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Ghana\layout_by_JC\"/>
    </mc:Choice>
  </mc:AlternateContent>
  <xr:revisionPtr revIDLastSave="0" documentId="13_ncr:1_{05F3107B-0BC0-4915-980F-D28614E0AA40}" xr6:coauthVersionLast="47" xr6:coauthVersionMax="47" xr10:uidLastSave="{00000000-0000-0000-0000-000000000000}"/>
  <bookViews>
    <workbookView xWindow="-30828" yWindow="-108" windowWidth="30936" windowHeight="16896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6" uniqueCount="195">
  <si>
    <t>METALS</t>
  </si>
  <si>
    <t>r</t>
  </si>
  <si>
    <t>Bauxite</t>
  </si>
  <si>
    <t>e</t>
  </si>
  <si>
    <t>Lead, refinery, secondary</t>
  </si>
  <si>
    <t>INDUSTRIAL MINERALS</t>
  </si>
  <si>
    <t>Cement, hydraulic</t>
  </si>
  <si>
    <t>r, e</t>
  </si>
  <si>
    <t>MINERAL FUELS AND RELATED MATERIALS</t>
  </si>
  <si>
    <t>Natural gas</t>
  </si>
  <si>
    <t>Petroleum, crude</t>
  </si>
  <si>
    <t>TABLE 1</t>
  </si>
  <si>
    <r>
      <t>Silver, mine, Ag content, exported ore</t>
    </r>
    <r>
      <rPr>
        <vertAlign val="superscript"/>
        <sz val="8"/>
        <color theme="1"/>
        <rFont val="Times New Roman"/>
        <family val="1"/>
      </rPr>
      <t>e</t>
    </r>
  </si>
  <si>
    <r>
      <t>GHANA: PRODUCTION OF MINERAL COMMODITIES</t>
    </r>
    <r>
      <rPr>
        <vertAlign val="superscript"/>
        <sz val="8"/>
        <color theme="1"/>
        <rFont val="Times New Roman"/>
        <family val="1"/>
      </rPr>
      <t>1</t>
    </r>
  </si>
  <si>
    <t>kilograms</t>
  </si>
  <si>
    <t>Gold, mine, Au content:</t>
  </si>
  <si>
    <r>
      <t>Artisanal and small-scale producers</t>
    </r>
    <r>
      <rPr>
        <vertAlign val="superscript"/>
        <sz val="8"/>
        <color theme="1"/>
        <rFont val="Times New Roman"/>
        <family val="1"/>
      </rPr>
      <t>e</t>
    </r>
  </si>
  <si>
    <t>Large scale producers</t>
  </si>
  <si>
    <t>do.</t>
  </si>
  <si>
    <t>Manganese, mine:</t>
  </si>
  <si>
    <t>Gross weight</t>
  </si>
  <si>
    <t>Mn content</t>
  </si>
  <si>
    <r>
      <t>e</t>
    </r>
    <r>
      <rPr>
        <sz val="8"/>
        <color theme="1"/>
        <rFont val="Times New Roman"/>
        <family val="1"/>
      </rPr>
      <t xml:space="preserve">Estimated.  </t>
    </r>
    <r>
      <rPr>
        <vertAlign val="superscript"/>
        <sz val="8"/>
        <color theme="1"/>
        <rFont val="Times New Roman"/>
        <family val="1"/>
      </rPr>
      <t>r</t>
    </r>
    <r>
      <rPr>
        <sz val="8"/>
        <color theme="1"/>
        <rFont val="Times New Roman"/>
        <family val="1"/>
      </rPr>
      <t xml:space="preserve">Revised.  do. Ditto.  </t>
    </r>
  </si>
  <si>
    <t>Aluminum:</t>
  </si>
  <si>
    <r>
      <t>Metal, primary</t>
    </r>
    <r>
      <rPr>
        <vertAlign val="superscript"/>
        <sz val="8"/>
        <color theme="1"/>
        <rFont val="Times New Roman"/>
        <family val="1"/>
      </rPr>
      <t>e</t>
    </r>
  </si>
  <si>
    <t>metric tons</t>
  </si>
  <si>
    <t>thousand carats</t>
  </si>
  <si>
    <t>thousand cubic meters</t>
  </si>
  <si>
    <t>thousand 42-gallon barrels</t>
  </si>
  <si>
    <r>
      <t>1</t>
    </r>
    <r>
      <rPr>
        <sz val="8"/>
        <color theme="1"/>
        <rFont val="Times New Roman"/>
        <family val="1"/>
      </rPr>
      <t>Table includes data available through January 11, 2021. All data are reported unless otherwise noted. Estimated data are rounded to no more than three significant digits.</t>
    </r>
  </si>
  <si>
    <t>(Thousand metric tons, gross weight, unless otherwise specified)</t>
  </si>
  <si>
    <r>
      <t>Commodity</t>
    </r>
    <r>
      <rPr>
        <vertAlign val="superscript"/>
        <sz val="8"/>
        <color theme="1"/>
        <rFont val="Times New Roman"/>
        <family val="1"/>
      </rPr>
      <t>2</t>
    </r>
  </si>
  <si>
    <t>Do., do. Ditto.  NA  Not available.</t>
  </si>
  <si>
    <t>NA.</t>
  </si>
  <si>
    <t>Artisanal salt pan mining near Elmina</t>
  </si>
  <si>
    <t>Elmina Salt Producers Association</t>
  </si>
  <si>
    <t>Do.</t>
  </si>
  <si>
    <t>250.</t>
  </si>
  <si>
    <t>Salt pan at Mendskrom, near Accra</t>
  </si>
  <si>
    <t>Panbros Salt Industry Ltd.</t>
  </si>
  <si>
    <t>Salt</t>
  </si>
  <si>
    <t>16,400.</t>
  </si>
  <si>
    <t>Refinery at Tema</t>
  </si>
  <si>
    <t>Tema Oil Refinery (Government, 100%)</t>
  </si>
  <si>
    <t>Petroleum products</t>
  </si>
  <si>
    <t>58,000.</t>
  </si>
  <si>
    <t>60 kilometres offshore western Ghana</t>
  </si>
  <si>
    <t>80,000.</t>
  </si>
  <si>
    <t xml:space="preserve">Tullow Oil plc 47.18%; Kosmos Energy LLC 17%; </t>
  </si>
  <si>
    <t>13.64%; Petro SA, 2.73%</t>
  </si>
  <si>
    <t xml:space="preserve">Ghana National Petroleum Corp. (GNPC), </t>
  </si>
  <si>
    <t>western Ghana</t>
  </si>
  <si>
    <t xml:space="preserve">Corp., 24.08%; Kosmos Energy LLC, 24.08%; </t>
  </si>
  <si>
    <t>120,000.</t>
  </si>
  <si>
    <t xml:space="preserve">Jubilee field, 60 kilometers offshore </t>
  </si>
  <si>
    <t xml:space="preserve">Tullow Oil plc, 35.48%; Anadarko Petroleum </t>
  </si>
  <si>
    <t>capacity</t>
  </si>
  <si>
    <t>and major equity owners</t>
  </si>
  <si>
    <t>Commodity</t>
  </si>
  <si>
    <t>Annual</t>
  </si>
  <si>
    <t>Major operating companies</t>
  </si>
  <si>
    <t>(Thousand metric tons unless otherwise specified)</t>
  </si>
  <si>
    <t>GHANA: STRUCTURE OF THE MINERAL INDUSTRY IN 2019</t>
  </si>
  <si>
    <t>TABLE 2—Continued</t>
  </si>
  <si>
    <t>See footnotes at end of table.</t>
  </si>
  <si>
    <t>and Government, 10%)</t>
  </si>
  <si>
    <t>western region</t>
  </si>
  <si>
    <t>5,500.</t>
  </si>
  <si>
    <t>Open pit mine at Nsuta-Wassaw</t>
  </si>
  <si>
    <t>Manganese ore</t>
  </si>
  <si>
    <t>(Carmeuse SA)</t>
  </si>
  <si>
    <t>100</t>
  </si>
  <si>
    <t xml:space="preserve">Plant in Takoradi </t>
  </si>
  <si>
    <t xml:space="preserve">Carmeuse Lime Products (Ghana) Ltd. </t>
  </si>
  <si>
    <t>Limestone and lime</t>
  </si>
  <si>
    <t>6.</t>
  </si>
  <si>
    <t>Recycler Ghana Limited (Gravita India Ltd.)</t>
  </si>
  <si>
    <t>Gravita Ghana Ltd. (Gravita India Ltd.)</t>
  </si>
  <si>
    <t>Lead, secondary</t>
  </si>
  <si>
    <t>Artisanal and small-scale gold miners</t>
  </si>
  <si>
    <t>6,200.</t>
  </si>
  <si>
    <t>Perseus Mining Ltd.</t>
  </si>
  <si>
    <t>Kumasi, southwestern Ghana</t>
  </si>
  <si>
    <t>90%, and Government, 10%)</t>
  </si>
  <si>
    <t>9,000.</t>
  </si>
  <si>
    <t>Chirano Mine, 100 kilometers from</t>
  </si>
  <si>
    <t>Chirano Gold Mine Ltd. (Kinross Gold Corp.,</t>
  </si>
  <si>
    <t>east municipal district</t>
  </si>
  <si>
    <t>Government, 10%</t>
  </si>
  <si>
    <t>3,100.</t>
  </si>
  <si>
    <t>Nzema Mine, 280 kilometers west of Accra,</t>
  </si>
  <si>
    <t>14,700.</t>
  </si>
  <si>
    <t>7,600.</t>
  </si>
  <si>
    <t xml:space="preserve"> plant, 360 kilometers west of Accra</t>
  </si>
  <si>
    <t>6,000.</t>
  </si>
  <si>
    <t>Damang Gold Mine and carbon-in-leach</t>
  </si>
  <si>
    <t>300 kilometers west of Accra</t>
  </si>
  <si>
    <t xml:space="preserve">carbon-in-leach and heap-leach plants, </t>
  </si>
  <si>
    <t>21,800.</t>
  </si>
  <si>
    <t>Tarkwa open pit mine and</t>
  </si>
  <si>
    <t>Gold Fields Ltd., 90%, and Government, 10%</t>
  </si>
  <si>
    <t xml:space="preserve">northwest of Tarkwa </t>
  </si>
  <si>
    <t>7,000.</t>
  </si>
  <si>
    <t>Wassa Mine, processing plant, 30 kilometers</t>
  </si>
  <si>
    <t>Golden Star Resources, 90%, and Government, 10%</t>
  </si>
  <si>
    <t>10%)</t>
  </si>
  <si>
    <t>mine complex, 300 kilometers west of Accra</t>
  </si>
  <si>
    <t>Star Resources Ltd., 90%, and Government,</t>
  </si>
  <si>
    <t>7,300.</t>
  </si>
  <si>
    <t xml:space="preserve">Golden Star (Bogoso/Prestea) Ltd. (Golden </t>
  </si>
  <si>
    <t>of Accra</t>
  </si>
  <si>
    <t>Ltd., 90%, and Government, 10%)</t>
  </si>
  <si>
    <t>3,400.</t>
  </si>
  <si>
    <t xml:space="preserve">Resolute (Bibiani) Ltd. (Resolute Mining </t>
  </si>
  <si>
    <t>of Takoradi</t>
  </si>
  <si>
    <t>8,800.</t>
  </si>
  <si>
    <t>Iduapriem Mine, 70 kilometers north</t>
  </si>
  <si>
    <t>Obuasi Mine, 60 kilometers south of Kumasi</t>
  </si>
  <si>
    <t>Gold</t>
  </si>
  <si>
    <t>500 to 900.</t>
  </si>
  <si>
    <t>Birim Valley</t>
  </si>
  <si>
    <t>Artisanal diamond miners</t>
  </si>
  <si>
    <t>(Government, 100%)</t>
  </si>
  <si>
    <t>360.</t>
  </si>
  <si>
    <t>Diamond</t>
  </si>
  <si>
    <t>and Diamond Cement Ghana Ltd.</t>
  </si>
  <si>
    <t>300.</t>
  </si>
  <si>
    <t>Town of Buipe, Central Gonja District</t>
  </si>
  <si>
    <t>Savanna Cement Company Ltd. (SAVACEM)</t>
  </si>
  <si>
    <t>1,500.</t>
  </si>
  <si>
    <t>Diamond Cement Ghana Ltd.</t>
  </si>
  <si>
    <t>2,200.</t>
  </si>
  <si>
    <t>Clinker grinding plant at Tema</t>
  </si>
  <si>
    <t xml:space="preserve">Takoradi </t>
  </si>
  <si>
    <t>(HeidelbergCement AG, 93.1%)</t>
  </si>
  <si>
    <t>Clinker grinding plant at</t>
  </si>
  <si>
    <t xml:space="preserve">Ghana Cement Company Ltd. (GHACEM) </t>
  </si>
  <si>
    <t>Cement</t>
  </si>
  <si>
    <t>Government, 20%)</t>
  </si>
  <si>
    <t xml:space="preserve">Minerals Group Co. Ltd., 80%, and </t>
  </si>
  <si>
    <t>1,600.</t>
  </si>
  <si>
    <t xml:space="preserve">Bauxite mine at Awaso </t>
  </si>
  <si>
    <t>Ghana Bauxite Company Ltd. (GBCL) (Bosai</t>
  </si>
  <si>
    <t>200.</t>
  </si>
  <si>
    <t>Aluminum smelter at Tema</t>
  </si>
  <si>
    <t xml:space="preserve">Volta Aluminum Co. Ltd. (VALCO) </t>
  </si>
  <si>
    <t>Aluminum</t>
  </si>
  <si>
    <t>TABLE 2</t>
  </si>
  <si>
    <t>20,000.</t>
  </si>
  <si>
    <t>61,000.</t>
  </si>
  <si>
    <r>
      <t>Salt</t>
    </r>
    <r>
      <rPr>
        <vertAlign val="superscript"/>
        <sz val="8"/>
        <color theme="1"/>
        <rFont val="Times New Roman"/>
        <family val="1"/>
      </rPr>
      <t>e</t>
    </r>
  </si>
  <si>
    <t>Alluvials, Birim Valley</t>
  </si>
  <si>
    <t>Akyem Mine, Birim North District</t>
  </si>
  <si>
    <t xml:space="preserve">Edikan Gold Mine, Central Region </t>
  </si>
  <si>
    <t>Alluvial and hard rock throughout Ghana</t>
  </si>
  <si>
    <t>Recycling plant in Tema, Greater Accra</t>
  </si>
  <si>
    <t>Endeavour Mining Corp., 90%, and</t>
  </si>
  <si>
    <t>Ghana Manganese Company Ltd. (Ningxia</t>
  </si>
  <si>
    <t>2,165,000.</t>
  </si>
  <si>
    <t>Eni Ghana 44.44%; Vitol Ghana 35.56%; Ghana</t>
  </si>
  <si>
    <t>Eni S.p.A., 44.44%; Vitol Ghana 35.56%; Ghana</t>
  </si>
  <si>
    <t>42-gallon barrels</t>
  </si>
  <si>
    <t>thousand</t>
  </si>
  <si>
    <t>Tianyuan Manganese Industry Co., Ltd., 90%,</t>
  </si>
  <si>
    <t>Brong-Ahafo region</t>
  </si>
  <si>
    <t>Location of main facilities</t>
  </si>
  <si>
    <t xml:space="preserve">Offshore Cape Three Points, </t>
  </si>
  <si>
    <t>Sankofa-Gye Nyame field</t>
  </si>
  <si>
    <t xml:space="preserve">Offshore Cape Three Points, Sankofa Main </t>
  </si>
  <si>
    <t>&amp; East and Gye Nyame reservoirs</t>
  </si>
  <si>
    <t>Ahafo Mine-Subika underground mine,</t>
  </si>
  <si>
    <t>National Petroleum Corp. (GNPC), 20%</t>
  </si>
  <si>
    <t>barrels per day</t>
  </si>
  <si>
    <t>TEN field, Tano block, about</t>
  </si>
  <si>
    <t>Anadarko 17%; Ghana National Petroleum Corp.</t>
  </si>
  <si>
    <t>(GNPC), 15%; Petro SA 3.82%</t>
  </si>
  <si>
    <r>
      <t>Cement plant at Aflao</t>
    </r>
    <r>
      <rPr>
        <vertAlign val="superscript"/>
        <sz val="8"/>
        <rFont val="Times New Roman"/>
        <family val="1"/>
      </rPr>
      <t>1</t>
    </r>
  </si>
  <si>
    <r>
      <t>Akwatia Diamond Mine</t>
    </r>
    <r>
      <rPr>
        <vertAlign val="superscript"/>
        <sz val="8"/>
        <rFont val="Times New Roman"/>
        <family val="1"/>
      </rPr>
      <t>2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On care-and-maintenance status.</t>
    </r>
  </si>
  <si>
    <t>AngloGold Ashanti Ltd., 90%, and Government, 10%</t>
  </si>
  <si>
    <r>
      <t>Bibiani Mine,</t>
    </r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250 kilometers northwest</t>
    </r>
  </si>
  <si>
    <t>Bogoso-Prestea open pit and underground</t>
  </si>
  <si>
    <t>Asanko Gold Inc., 45%; Gold Fields Ltd.,45%;</t>
  </si>
  <si>
    <t>Asanko Gold Mine, Ashanti Region</t>
  </si>
  <si>
    <t>Newmont Mining Corp., 90%, and Government, 10%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Used imported clinker.</t>
    </r>
  </si>
  <si>
    <r>
      <t>2</t>
    </r>
    <r>
      <rPr>
        <sz val="8"/>
        <color theme="1"/>
        <rFont val="Times New Roman"/>
        <family val="1"/>
      </rPr>
      <t>In addition to the commodities listed, clay, lime, limestone, sand and gravel, and stone may have been produced, but available information was inadequate to make reliable estimates of output.</t>
    </r>
  </si>
  <si>
    <t>12,000.</t>
  </si>
  <si>
    <t>Ghana Consolidated Diamond Ltd.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Ghana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8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name val="Times"/>
    </font>
    <font>
      <sz val="10"/>
      <color rgb="FF000000"/>
      <name val="Arial"/>
      <family val="2"/>
    </font>
    <font>
      <sz val="8"/>
      <name val="Times New Roman"/>
      <family val="1"/>
    </font>
    <font>
      <u/>
      <sz val="10"/>
      <color theme="10"/>
      <name val="Arial"/>
      <family val="2"/>
    </font>
    <font>
      <sz val="8"/>
      <color rgb="FFFF0000"/>
      <name val="Times New Roman"/>
      <family val="1"/>
    </font>
    <font>
      <vertAlign val="superscript"/>
      <sz val="8"/>
      <name val="Times New Roman"/>
      <family val="1"/>
    </font>
    <font>
      <u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Adobe-garamond-pro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0" fontId="1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113">
    <xf numFmtId="0" fontId="0" fillId="0" borderId="0" xfId="0" applyNumberFormat="1"/>
    <xf numFmtId="164" fontId="2" fillId="0" borderId="0" xfId="1" applyNumberFormat="1" applyFont="1" applyAlignment="1">
      <alignment horizontal="right"/>
    </xf>
    <xf numFmtId="49" fontId="2" fillId="0" borderId="2" xfId="0" applyNumberFormat="1" applyFont="1" applyBorder="1" applyAlignment="1">
      <alignment horizontal="right" vertical="center"/>
    </xf>
    <xf numFmtId="49" fontId="3" fillId="0" borderId="2" xfId="0" applyNumberFormat="1" applyFont="1" applyBorder="1" applyAlignment="1">
      <alignment horizontal="left" vertical="center"/>
    </xf>
    <xf numFmtId="0" fontId="2" fillId="0" borderId="0" xfId="0" applyFont="1" applyAlignment="1">
      <alignment vertical="center"/>
    </xf>
    <xf numFmtId="49" fontId="2" fillId="0" borderId="2" xfId="1" applyNumberFormat="1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3" fillId="0" borderId="0" xfId="0" applyFont="1" applyAlignment="1">
      <alignment horizontal="left" vertical="center"/>
    </xf>
    <xf numFmtId="49" fontId="2" fillId="0" borderId="2" xfId="0" applyNumberFormat="1" applyFont="1" applyBorder="1" applyAlignment="1">
      <alignment horizontal="left" vertical="center"/>
    </xf>
    <xf numFmtId="3" fontId="2" fillId="0" borderId="0" xfId="1" applyNumberFormat="1" applyFont="1" applyAlignment="1">
      <alignment horizontal="right" vertical="center"/>
    </xf>
    <xf numFmtId="49" fontId="2" fillId="0" borderId="2" xfId="0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/>
    </xf>
    <xf numFmtId="49" fontId="3" fillId="0" borderId="0" xfId="0" applyNumberFormat="1" applyFont="1" applyAlignment="1">
      <alignment horizontal="left" vertical="center"/>
    </xf>
    <xf numFmtId="0" fontId="2" fillId="0" borderId="3" xfId="0" applyFont="1" applyBorder="1" applyAlignment="1">
      <alignment horizontal="right" vertical="center"/>
    </xf>
    <xf numFmtId="3" fontId="2" fillId="0" borderId="3" xfId="1" applyNumberFormat="1" applyFont="1" applyBorder="1" applyAlignment="1">
      <alignment horizontal="right" vertical="center"/>
    </xf>
    <xf numFmtId="49" fontId="3" fillId="0" borderId="3" xfId="0" applyNumberFormat="1" applyFont="1" applyBorder="1" applyAlignment="1">
      <alignment horizontal="left" vertical="center"/>
    </xf>
    <xf numFmtId="0" fontId="2" fillId="0" borderId="2" xfId="0" applyFont="1" applyBorder="1" applyAlignment="1">
      <alignment horizontal="right" vertical="center"/>
    </xf>
    <xf numFmtId="3" fontId="2" fillId="0" borderId="2" xfId="1" applyNumberFormat="1" applyFont="1" applyBorder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/>
    </xf>
    <xf numFmtId="0" fontId="6" fillId="0" borderId="0" xfId="3" applyFont="1"/>
    <xf numFmtId="49" fontId="2" fillId="0" borderId="2" xfId="0" applyNumberFormat="1" applyFont="1" applyFill="1" applyBorder="1" applyAlignment="1">
      <alignment horizontal="left" vertical="center" indent="1"/>
    </xf>
    <xf numFmtId="3" fontId="2" fillId="0" borderId="3" xfId="1" applyNumberFormat="1" applyFont="1" applyFill="1" applyBorder="1" applyAlignment="1">
      <alignment horizontal="righ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2" fillId="0" borderId="2" xfId="0" applyNumberFormat="1" applyFont="1" applyFill="1" applyBorder="1" applyAlignment="1">
      <alignment horizontal="left" vertical="center"/>
    </xf>
    <xf numFmtId="49" fontId="2" fillId="0" borderId="2" xfId="0" applyNumberFormat="1" applyFont="1" applyFill="1" applyBorder="1" applyAlignment="1">
      <alignment horizontal="right" vertical="center"/>
    </xf>
    <xf numFmtId="0" fontId="2" fillId="0" borderId="3" xfId="0" applyFont="1" applyFill="1" applyBorder="1" applyAlignment="1">
      <alignment horizontal="right" vertical="center"/>
    </xf>
    <xf numFmtId="164" fontId="2" fillId="0" borderId="0" xfId="1" applyNumberFormat="1" applyFont="1" applyAlignment="1">
      <alignment horizontal="right" vertical="center"/>
    </xf>
    <xf numFmtId="49" fontId="6" fillId="0" borderId="1" xfId="3" applyNumberFormat="1" applyFont="1" applyFill="1" applyBorder="1" applyAlignment="1">
      <alignment vertical="center"/>
    </xf>
    <xf numFmtId="49" fontId="6" fillId="0" borderId="0" xfId="3" applyNumberFormat="1" applyFont="1" applyFill="1" applyAlignment="1">
      <alignment horizontal="left" vertical="center" indent="1"/>
    </xf>
    <xf numFmtId="49" fontId="6" fillId="0" borderId="0" xfId="2" applyNumberFormat="1" applyFont="1" applyFill="1" applyAlignment="1">
      <alignment horizontal="left" vertical="center" indent="1"/>
    </xf>
    <xf numFmtId="3" fontId="6" fillId="0" borderId="0" xfId="2" applyNumberFormat="1" applyFont="1" applyFill="1" applyAlignment="1">
      <alignment horizontal="left" vertical="center" indent="1"/>
    </xf>
    <xf numFmtId="3" fontId="6" fillId="0" borderId="0" xfId="2" applyNumberFormat="1" applyFont="1" applyFill="1" applyAlignment="1">
      <alignment vertical="center"/>
    </xf>
    <xf numFmtId="3" fontId="6" fillId="0" borderId="1" xfId="2" applyNumberFormat="1" applyFont="1" applyFill="1" applyBorder="1" applyAlignment="1">
      <alignment horizontal="left" vertical="center" indent="1"/>
    </xf>
    <xf numFmtId="49" fontId="6" fillId="0" borderId="1" xfId="2" applyNumberFormat="1" applyFont="1" applyFill="1" applyBorder="1" applyAlignment="1">
      <alignment horizontal="left" vertical="center"/>
    </xf>
    <xf numFmtId="49" fontId="6" fillId="0" borderId="3" xfId="2" applyNumberFormat="1" applyFont="1" applyFill="1" applyBorder="1" applyAlignment="1">
      <alignment horizontal="left" vertical="center" indent="1"/>
    </xf>
    <xf numFmtId="0" fontId="6" fillId="0" borderId="0" xfId="2" applyFont="1" applyFill="1"/>
    <xf numFmtId="0" fontId="6" fillId="0" borderId="0" xfId="2" applyFont="1"/>
    <xf numFmtId="49" fontId="6" fillId="0" borderId="1" xfId="2" applyNumberFormat="1" applyFont="1" applyFill="1" applyBorder="1" applyAlignment="1">
      <alignment horizontal="center" vertical="center"/>
    </xf>
    <xf numFmtId="3" fontId="6" fillId="0" borderId="3" xfId="2" applyNumberFormat="1" applyFont="1" applyFill="1" applyBorder="1" applyAlignment="1">
      <alignment vertical="center"/>
    </xf>
    <xf numFmtId="49" fontId="6" fillId="0" borderId="0" xfId="2" applyNumberFormat="1" applyFont="1" applyFill="1" applyAlignment="1">
      <alignment horizontal="right" vertical="center"/>
    </xf>
    <xf numFmtId="49" fontId="6" fillId="0" borderId="0" xfId="2" applyNumberFormat="1" applyFont="1" applyFill="1" applyAlignment="1">
      <alignment horizontal="left" vertical="center"/>
    </xf>
    <xf numFmtId="49" fontId="6" fillId="0" borderId="1" xfId="2" applyNumberFormat="1" applyFont="1" applyFill="1" applyBorder="1" applyAlignment="1">
      <alignment horizontal="right" vertical="center"/>
    </xf>
    <xf numFmtId="49" fontId="6" fillId="0" borderId="3" xfId="2" applyNumberFormat="1" applyFont="1" applyFill="1" applyBorder="1" applyAlignment="1">
      <alignment horizontal="right" vertical="center"/>
    </xf>
    <xf numFmtId="3" fontId="6" fillId="0" borderId="3" xfId="2" applyNumberFormat="1" applyFont="1" applyFill="1" applyBorder="1" applyAlignment="1">
      <alignment horizontal="left" vertical="center" indent="1"/>
    </xf>
    <xf numFmtId="49" fontId="6" fillId="0" borderId="3" xfId="2" applyNumberFormat="1" applyFont="1" applyFill="1" applyBorder="1" applyAlignment="1">
      <alignment horizontal="left" vertical="center"/>
    </xf>
    <xf numFmtId="49" fontId="6" fillId="0" borderId="0" xfId="2" applyNumberFormat="1" applyFont="1" applyAlignment="1">
      <alignment horizontal="right"/>
    </xf>
    <xf numFmtId="49" fontId="6" fillId="0" borderId="1" xfId="2" applyNumberFormat="1" applyFont="1" applyFill="1" applyBorder="1" applyAlignment="1">
      <alignment horizontal="left" vertical="center" indent="1"/>
    </xf>
    <xf numFmtId="0" fontId="10" fillId="0" borderId="0" xfId="6" applyFont="1" applyFill="1" applyAlignment="1"/>
    <xf numFmtId="49" fontId="6" fillId="0" borderId="2" xfId="2" applyNumberFormat="1" applyFont="1" applyFill="1" applyBorder="1" applyAlignment="1">
      <alignment horizontal="left" vertical="center" indent="1"/>
    </xf>
    <xf numFmtId="3" fontId="6" fillId="0" borderId="2" xfId="2" applyNumberFormat="1" applyFont="1" applyFill="1" applyBorder="1" applyAlignment="1">
      <alignment horizontal="left" vertical="center" indent="1"/>
    </xf>
    <xf numFmtId="49" fontId="6" fillId="0" borderId="2" xfId="2" applyNumberFormat="1" applyFont="1" applyFill="1" applyBorder="1" applyAlignment="1">
      <alignment horizontal="right" vertical="center"/>
    </xf>
    <xf numFmtId="3" fontId="6" fillId="0" borderId="2" xfId="2" applyNumberFormat="1" applyFont="1" applyFill="1" applyBorder="1" applyAlignment="1">
      <alignment vertical="center"/>
    </xf>
    <xf numFmtId="49" fontId="6" fillId="0" borderId="2" xfId="2" applyNumberFormat="1" applyFont="1" applyFill="1" applyBorder="1" applyAlignment="1">
      <alignment vertical="center"/>
    </xf>
    <xf numFmtId="49" fontId="6" fillId="0" borderId="2" xfId="2" applyNumberFormat="1" applyFont="1" applyFill="1" applyBorder="1" applyAlignment="1">
      <alignment horizontal="left" vertical="center"/>
    </xf>
    <xf numFmtId="0" fontId="6" fillId="0" borderId="0" xfId="2" applyFont="1" applyAlignment="1">
      <alignment horizontal="left"/>
    </xf>
    <xf numFmtId="0" fontId="6" fillId="0" borderId="0" xfId="2" applyFont="1" applyFill="1" applyAlignment="1">
      <alignment horizontal="left" vertical="center"/>
    </xf>
    <xf numFmtId="49" fontId="6" fillId="0" borderId="1" xfId="2" quotePrefix="1" applyNumberFormat="1" applyFont="1" applyFill="1" applyBorder="1" applyAlignment="1">
      <alignment horizontal="left" vertical="center"/>
    </xf>
    <xf numFmtId="0" fontId="11" fillId="0" borderId="0" xfId="3" applyFont="1" applyAlignment="1">
      <alignment wrapText="1"/>
    </xf>
    <xf numFmtId="0" fontId="10" fillId="0" borderId="0" xfId="6" applyFont="1" applyAlignment="1"/>
    <xf numFmtId="49" fontId="6" fillId="0" borderId="0" xfId="5" applyNumberFormat="1" applyFont="1" applyFill="1" applyBorder="1" applyAlignment="1">
      <alignment horizontal="left" vertical="center" indent="1"/>
    </xf>
    <xf numFmtId="43" fontId="6" fillId="0" borderId="0" xfId="5" applyFont="1" applyFill="1" applyBorder="1" applyAlignment="1">
      <alignment horizontal="left" vertical="center" indent="1"/>
    </xf>
    <xf numFmtId="43" fontId="6" fillId="0" borderId="2" xfId="5" applyFont="1" applyFill="1" applyBorder="1" applyAlignment="1">
      <alignment horizontal="left" vertical="center" indent="1"/>
    </xf>
    <xf numFmtId="43" fontId="6" fillId="0" borderId="1" xfId="5" applyFont="1" applyFill="1" applyBorder="1" applyAlignment="1">
      <alignment horizontal="left" vertical="center" indent="1"/>
    </xf>
    <xf numFmtId="0" fontId="12" fillId="0" borderId="0" xfId="3" applyFont="1"/>
    <xf numFmtId="49" fontId="6" fillId="0" borderId="0" xfId="2" quotePrefix="1" applyNumberFormat="1" applyFont="1" applyFill="1" applyAlignment="1">
      <alignment horizontal="left" vertical="center"/>
    </xf>
    <xf numFmtId="49" fontId="6" fillId="0" borderId="1" xfId="4" applyNumberFormat="1" applyFont="1" applyFill="1" applyBorder="1" applyAlignment="1">
      <alignment horizontal="right" vertical="center"/>
    </xf>
    <xf numFmtId="3" fontId="6" fillId="0" borderId="0" xfId="2" applyNumberFormat="1" applyFont="1" applyAlignment="1">
      <alignment vertical="center"/>
    </xf>
    <xf numFmtId="49" fontId="6" fillId="0" borderId="0" xfId="2" applyNumberFormat="1" applyFont="1" applyAlignment="1">
      <alignment horizontal="right" vertical="center"/>
    </xf>
    <xf numFmtId="3" fontId="6" fillId="0" borderId="0" xfId="2" applyNumberFormat="1" applyFont="1" applyAlignment="1">
      <alignment horizontal="left" vertical="center"/>
    </xf>
    <xf numFmtId="3" fontId="6" fillId="0" borderId="0" xfId="2" applyNumberFormat="1" applyFont="1" applyAlignment="1">
      <alignment horizontal="left" vertical="center" indent="1"/>
    </xf>
    <xf numFmtId="3" fontId="6" fillId="0" borderId="0" xfId="2" applyNumberFormat="1" applyFont="1" applyFill="1" applyBorder="1" applyAlignment="1">
      <alignment horizontal="center" vertical="center"/>
    </xf>
    <xf numFmtId="0" fontId="11" fillId="0" borderId="0" xfId="3" applyFont="1"/>
    <xf numFmtId="49" fontId="6" fillId="0" borderId="3" xfId="2" applyNumberFormat="1" applyFont="1" applyFill="1" applyBorder="1" applyAlignment="1">
      <alignment vertical="center"/>
    </xf>
    <xf numFmtId="3" fontId="6" fillId="0" borderId="2" xfId="2" applyNumberFormat="1" applyFont="1" applyFill="1" applyBorder="1" applyAlignment="1">
      <alignment horizontal="right" vertical="center"/>
    </xf>
    <xf numFmtId="0" fontId="13" fillId="0" borderId="0" xfId="3" applyFont="1"/>
    <xf numFmtId="3" fontId="6" fillId="0" borderId="0" xfId="2" applyNumberFormat="1" applyFont="1" applyFill="1" applyAlignment="1">
      <alignment horizontal="center" vertical="center"/>
    </xf>
    <xf numFmtId="3" fontId="6" fillId="0" borderId="1" xfId="2" applyNumberFormat="1" applyFont="1" applyFill="1" applyBorder="1" applyAlignment="1">
      <alignment horizontal="center" vertical="center"/>
    </xf>
    <xf numFmtId="49" fontId="6" fillId="0" borderId="3" xfId="2" applyNumberFormat="1" applyFont="1" applyFill="1" applyBorder="1" applyAlignment="1">
      <alignment horizontal="center" vertical="center"/>
    </xf>
    <xf numFmtId="3" fontId="6" fillId="0" borderId="3" xfId="2" applyNumberFormat="1" applyFont="1" applyFill="1" applyBorder="1" applyAlignment="1">
      <alignment horizontal="center" vertical="center"/>
    </xf>
    <xf numFmtId="49" fontId="6" fillId="0" borderId="1" xfId="2" applyNumberFormat="1" applyFont="1" applyFill="1" applyBorder="1" applyAlignment="1">
      <alignment vertical="center"/>
    </xf>
    <xf numFmtId="49" fontId="6" fillId="0" borderId="0" xfId="2" applyNumberFormat="1" applyFont="1" applyFill="1" applyAlignment="1">
      <alignment vertical="center"/>
    </xf>
    <xf numFmtId="0" fontId="6" fillId="0" borderId="0" xfId="2" applyFont="1" applyFill="1" applyAlignment="1">
      <alignment vertical="center"/>
    </xf>
    <xf numFmtId="3" fontId="6" fillId="0" borderId="1" xfId="2" applyNumberFormat="1" applyFont="1" applyFill="1" applyBorder="1" applyAlignment="1">
      <alignment vertical="center"/>
    </xf>
    <xf numFmtId="49" fontId="2" fillId="0" borderId="2" xfId="0" applyNumberFormat="1" applyFont="1" applyBorder="1" applyAlignment="1">
      <alignment horizontal="center" vertical="center"/>
    </xf>
    <xf numFmtId="49" fontId="2" fillId="0" borderId="0" xfId="0" applyNumberFormat="1" applyFont="1" applyFill="1" applyAlignment="1">
      <alignment horizontal="center" vertical="center"/>
    </xf>
    <xf numFmtId="49" fontId="2" fillId="0" borderId="0" xfId="0" applyNumberFormat="1" applyFont="1" applyAlignment="1">
      <alignment horizontal="center" vertical="center"/>
    </xf>
    <xf numFmtId="49" fontId="8" fillId="0" borderId="0" xfId="0" applyNumberFormat="1" applyFont="1" applyAlignment="1">
      <alignment horizontal="right" vertical="center"/>
    </xf>
    <xf numFmtId="49" fontId="2" fillId="0" borderId="3" xfId="0" applyNumberFormat="1" applyFont="1" applyBorder="1" applyAlignment="1">
      <alignment horizontal="center" vertical="center"/>
    </xf>
    <xf numFmtId="49" fontId="2" fillId="0" borderId="2" xfId="0" applyNumberFormat="1" applyFont="1" applyFill="1" applyBorder="1" applyAlignment="1">
      <alignment horizontal="center" vertical="center"/>
    </xf>
    <xf numFmtId="49" fontId="3" fillId="0" borderId="0" xfId="0" applyNumberFormat="1" applyFont="1" applyAlignment="1">
      <alignment vertical="center" wrapText="1"/>
    </xf>
    <xf numFmtId="49" fontId="3" fillId="0" borderId="1" xfId="0" applyNumberFormat="1" applyFont="1" applyBorder="1" applyAlignment="1">
      <alignment horizontal="left" vertical="center"/>
    </xf>
    <xf numFmtId="3" fontId="6" fillId="0" borderId="0" xfId="2" applyNumberFormat="1" applyFont="1" applyAlignment="1">
      <alignment horizontal="center" vertical="center"/>
    </xf>
    <xf numFmtId="49" fontId="6" fillId="0" borderId="0" xfId="2" applyNumberFormat="1" applyFont="1" applyFill="1" applyAlignment="1">
      <alignment vertical="center"/>
    </xf>
    <xf numFmtId="0" fontId="6" fillId="0" borderId="0" xfId="2" applyFont="1" applyFill="1" applyAlignment="1">
      <alignment vertical="center"/>
    </xf>
    <xf numFmtId="49" fontId="6" fillId="0" borderId="1" xfId="2" applyNumberFormat="1" applyFont="1" applyFill="1" applyBorder="1" applyAlignment="1">
      <alignment vertical="center"/>
    </xf>
    <xf numFmtId="3" fontId="6" fillId="0" borderId="1" xfId="2" applyNumberFormat="1" applyFont="1" applyFill="1" applyBorder="1" applyAlignment="1">
      <alignment vertical="center"/>
    </xf>
    <xf numFmtId="49" fontId="6" fillId="0" borderId="0" xfId="2" applyNumberFormat="1" applyFont="1" applyAlignment="1">
      <alignment horizontal="center" vertical="center"/>
    </xf>
    <xf numFmtId="49" fontId="6" fillId="0" borderId="3" xfId="2" applyNumberFormat="1" applyFont="1" applyFill="1" applyBorder="1" applyAlignment="1">
      <alignment horizontal="center" vertical="center"/>
    </xf>
    <xf numFmtId="3" fontId="6" fillId="0" borderId="3" xfId="2" applyNumberFormat="1" applyFont="1" applyBorder="1" applyAlignment="1">
      <alignment vertical="center"/>
    </xf>
    <xf numFmtId="3" fontId="6" fillId="0" borderId="1" xfId="2" applyNumberFormat="1" applyFont="1" applyFill="1" applyBorder="1" applyAlignment="1">
      <alignment horizontal="center" vertical="center"/>
    </xf>
    <xf numFmtId="49" fontId="6" fillId="0" borderId="0" xfId="2" applyNumberFormat="1" applyFont="1" applyFill="1" applyAlignment="1">
      <alignment horizontal="center" vertical="center"/>
    </xf>
    <xf numFmtId="3" fontId="6" fillId="0" borderId="0" xfId="2" applyNumberFormat="1" applyFont="1" applyFill="1" applyAlignment="1">
      <alignment horizontal="center" vertical="center"/>
    </xf>
    <xf numFmtId="3" fontId="6" fillId="0" borderId="3" xfId="2" applyNumberFormat="1" applyFont="1" applyFill="1" applyBorder="1" applyAlignment="1">
      <alignment horizontal="center" vertical="center"/>
    </xf>
    <xf numFmtId="3" fontId="6" fillId="0" borderId="3" xfId="2" applyNumberFormat="1" applyFont="1" applyBorder="1" applyAlignment="1">
      <alignment horizontal="center" vertical="center"/>
    </xf>
    <xf numFmtId="3" fontId="6" fillId="0" borderId="0" xfId="2" applyNumberFormat="1" applyFont="1" applyAlignment="1">
      <alignment vertical="center"/>
    </xf>
    <xf numFmtId="0" fontId="0" fillId="0" borderId="0" xfId="0" applyNumberFormat="1" applyAlignment="1">
      <alignment vertical="center"/>
    </xf>
    <xf numFmtId="0" fontId="0" fillId="0" borderId="0" xfId="0"/>
    <xf numFmtId="0" fontId="14" fillId="0" borderId="0" xfId="0" applyFont="1"/>
    <xf numFmtId="0" fontId="15" fillId="0" borderId="0" xfId="0" applyFont="1"/>
    <xf numFmtId="0" fontId="15" fillId="0" borderId="0" xfId="0" applyFont="1"/>
    <xf numFmtId="0" fontId="16" fillId="0" borderId="0" xfId="0" applyFont="1"/>
    <xf numFmtId="0" fontId="17" fillId="0" borderId="0" xfId="0" applyFont="1"/>
    <xf numFmtId="165" fontId="15" fillId="0" borderId="0" xfId="0" applyNumberFormat="1" applyFont="1"/>
  </cellXfs>
  <cellStyles count="7">
    <cellStyle name="Comma" xfId="1" builtinId="3"/>
    <cellStyle name="Comma 2" xfId="5" xr:uid="{09E284AB-5FBD-4266-A17B-0ED6DDCC95E6}"/>
    <cellStyle name="Hyperlink" xfId="6" builtinId="8"/>
    <cellStyle name="Normal" xfId="0" builtinId="0"/>
    <cellStyle name="Normal 2" xfId="2" xr:uid="{9A593B59-B2BE-4A00-AA0C-77F6E758154D}"/>
    <cellStyle name="Normal 3" xfId="3" xr:uid="{3B64F823-639E-43B8-AD5F-42BEB5835C5A}"/>
    <cellStyle name="Normal 3 2" xfId="4" xr:uid="{794605E7-D305-4624-A9E1-7A59461D753E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478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C447E8F-DE58-4E0E-AA9C-146C26915A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144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D4BCB64E-B792-3800-2DD0-762B5A32D27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265CD-D849-43EE-8A73-E66A39A16E22}">
  <dimension ref="A1:H20"/>
  <sheetViews>
    <sheetView tabSelected="1" workbookViewId="0">
      <selection activeCell="A5" sqref="A5"/>
    </sheetView>
  </sheetViews>
  <sheetFormatPr defaultRowHeight="15.6"/>
  <cols>
    <col min="1" max="1" width="24.296875" customWidth="1"/>
    <col min="2" max="2" width="16" bestFit="1" customWidth="1"/>
    <col min="7" max="7" width="13.296875" customWidth="1"/>
  </cols>
  <sheetData>
    <row r="1" spans="1:8">
      <c r="A1" s="106"/>
      <c r="B1" s="106"/>
      <c r="C1" s="106"/>
      <c r="D1" s="106"/>
      <c r="E1" s="106"/>
      <c r="F1" s="106"/>
      <c r="G1" s="106"/>
      <c r="H1" s="106"/>
    </row>
    <row r="2" spans="1:8">
      <c r="A2" s="106"/>
      <c r="B2" s="106"/>
      <c r="C2" s="106"/>
      <c r="D2" s="106"/>
      <c r="E2" s="106"/>
      <c r="F2" s="106"/>
      <c r="G2" s="106"/>
      <c r="H2" s="106"/>
    </row>
    <row r="3" spans="1:8">
      <c r="A3" s="106"/>
      <c r="B3" s="106"/>
      <c r="C3" s="106"/>
      <c r="D3" s="106"/>
      <c r="E3" s="106"/>
      <c r="F3" s="106"/>
      <c r="G3" s="106"/>
      <c r="H3" s="106"/>
    </row>
    <row r="4" spans="1:8">
      <c r="A4" s="106"/>
      <c r="B4" s="106"/>
      <c r="C4" s="106"/>
      <c r="D4" s="106"/>
      <c r="E4" s="106"/>
      <c r="F4" s="106"/>
      <c r="G4" s="106"/>
      <c r="H4" s="106"/>
    </row>
    <row r="5" spans="1:8">
      <c r="A5" s="107" t="s">
        <v>189</v>
      </c>
      <c r="B5" s="106"/>
      <c r="C5" s="106"/>
      <c r="D5" s="106"/>
      <c r="E5" s="106"/>
      <c r="F5" s="106"/>
      <c r="G5" s="106"/>
      <c r="H5" s="106"/>
    </row>
    <row r="6" spans="1:8">
      <c r="A6" s="107"/>
      <c r="B6" s="106"/>
      <c r="C6" s="106"/>
      <c r="D6" s="106"/>
      <c r="E6" s="106"/>
      <c r="F6" s="106"/>
      <c r="G6" s="106"/>
      <c r="H6" s="106"/>
    </row>
    <row r="7" spans="1:8">
      <c r="A7" s="108" t="s">
        <v>190</v>
      </c>
      <c r="B7" s="108"/>
      <c r="C7" s="108"/>
      <c r="D7" s="108"/>
      <c r="E7" s="108"/>
      <c r="F7" s="108"/>
      <c r="G7" s="108"/>
      <c r="H7" s="106"/>
    </row>
    <row r="8" spans="1:8">
      <c r="A8" s="109"/>
      <c r="B8" s="106"/>
      <c r="C8" s="106"/>
      <c r="D8" s="106"/>
      <c r="E8" s="106"/>
      <c r="F8" s="106"/>
      <c r="G8" s="106"/>
      <c r="H8" s="106"/>
    </row>
    <row r="9" spans="1:8">
      <c r="A9" s="110" t="s">
        <v>193</v>
      </c>
      <c r="B9" s="106"/>
      <c r="C9" s="106"/>
      <c r="D9" s="106"/>
      <c r="E9" s="106"/>
      <c r="F9" s="106"/>
      <c r="G9" s="106"/>
      <c r="H9" s="106"/>
    </row>
    <row r="10" spans="1:8">
      <c r="A10" s="111" t="s">
        <v>194</v>
      </c>
      <c r="B10" s="106"/>
      <c r="C10" s="106"/>
      <c r="D10" s="106"/>
      <c r="E10" s="106"/>
      <c r="F10" s="106"/>
      <c r="G10" s="106"/>
      <c r="H10" s="106"/>
    </row>
    <row r="11" spans="1:8">
      <c r="A11" s="111"/>
      <c r="B11" s="106"/>
      <c r="C11" s="106"/>
      <c r="D11" s="106"/>
      <c r="E11" s="106"/>
      <c r="F11" s="106"/>
      <c r="G11" s="106"/>
      <c r="H11" s="106"/>
    </row>
    <row r="12" spans="1:8">
      <c r="A12" s="111"/>
      <c r="B12" s="106"/>
      <c r="C12" s="106"/>
      <c r="D12" s="106"/>
      <c r="E12" s="106"/>
      <c r="F12" s="106"/>
      <c r="G12" s="106"/>
      <c r="H12" s="106"/>
    </row>
    <row r="13" spans="1:8">
      <c r="A13" s="111"/>
      <c r="B13" s="106"/>
      <c r="C13" s="106"/>
      <c r="D13" s="106"/>
      <c r="E13" s="106"/>
      <c r="F13" s="106"/>
      <c r="G13" s="106"/>
      <c r="H13" s="106"/>
    </row>
    <row r="14" spans="1:8">
      <c r="A14" s="111"/>
      <c r="B14" s="106"/>
      <c r="C14" s="106"/>
      <c r="D14" s="106"/>
      <c r="E14" s="106"/>
      <c r="F14" s="106"/>
      <c r="G14" s="106"/>
      <c r="H14" s="106"/>
    </row>
    <row r="15" spans="1:8">
      <c r="A15" s="111"/>
      <c r="B15" s="106"/>
      <c r="C15" s="106"/>
      <c r="D15" s="106"/>
      <c r="E15" s="106"/>
      <c r="F15" s="106"/>
      <c r="G15" s="106"/>
      <c r="H15" s="106"/>
    </row>
    <row r="16" spans="1:8">
      <c r="A16" s="111"/>
      <c r="B16" s="106"/>
      <c r="C16" s="106"/>
      <c r="D16" s="106"/>
      <c r="E16" s="106"/>
      <c r="F16" s="106"/>
      <c r="G16" s="106"/>
      <c r="H16" s="106"/>
    </row>
    <row r="17" spans="1:8">
      <c r="A17" s="111"/>
      <c r="B17" s="106"/>
      <c r="C17" s="106"/>
      <c r="D17" s="106"/>
      <c r="E17" s="106"/>
      <c r="F17" s="106"/>
      <c r="G17" s="106"/>
      <c r="H17" s="106"/>
    </row>
    <row r="18" spans="1:8">
      <c r="A18" s="111" t="s">
        <v>191</v>
      </c>
      <c r="B18" s="106"/>
      <c r="C18" s="106"/>
      <c r="D18" s="106"/>
      <c r="E18" s="106"/>
      <c r="F18" s="106"/>
      <c r="G18" s="106"/>
      <c r="H18" s="106"/>
    </row>
    <row r="19" spans="1:8">
      <c r="A19" s="106"/>
      <c r="B19" s="112"/>
      <c r="C19" s="106"/>
      <c r="D19" s="106"/>
      <c r="E19" s="106"/>
      <c r="F19" s="106"/>
      <c r="G19" s="106"/>
      <c r="H19" s="106"/>
    </row>
    <row r="20" spans="1:8">
      <c r="A20" s="111" t="s">
        <v>192</v>
      </c>
      <c r="B20" s="112">
        <v>45125</v>
      </c>
      <c r="C20" s="106"/>
      <c r="D20" s="106"/>
      <c r="E20" s="106"/>
      <c r="F20" s="106"/>
      <c r="G20" s="106"/>
      <c r="H20" s="10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144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9"/>
  <sheetViews>
    <sheetView zoomScaleNormal="100" workbookViewId="0">
      <selection sqref="A1:N1"/>
    </sheetView>
  </sheetViews>
  <sheetFormatPr defaultColWidth="8.59765625" defaultRowHeight="12.6"/>
  <cols>
    <col min="1" max="1" width="20.59765625" style="11" customWidth="1"/>
    <col min="2" max="2" width="14.59765625" style="6" customWidth="1"/>
    <col min="3" max="4" width="1.59765625" style="6" customWidth="1"/>
    <col min="5" max="5" width="7.59765625" style="1" customWidth="1"/>
    <col min="6" max="6" width="1.59765625" style="7" customWidth="1"/>
    <col min="7" max="7" width="7.59765625" style="1" customWidth="1"/>
    <col min="8" max="8" width="1.59765625" style="7" customWidth="1"/>
    <col min="9" max="9" width="7.59765625" style="1" customWidth="1"/>
    <col min="10" max="10" width="1.59765625" style="7" customWidth="1"/>
    <col min="11" max="11" width="7.59765625" style="1" customWidth="1"/>
    <col min="12" max="12" width="1.59765625" style="7" customWidth="1"/>
    <col min="13" max="13" width="7.59765625" style="1" customWidth="1"/>
    <col min="14" max="14" width="1.09765625" style="7" bestFit="1" customWidth="1"/>
    <col min="15" max="16384" width="8.59765625" style="4"/>
  </cols>
  <sheetData>
    <row r="1" spans="1:14" ht="11.25" customHeight="1">
      <c r="A1" s="84" t="s">
        <v>11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</row>
    <row r="2" spans="1:14" ht="12.45" customHeight="1">
      <c r="A2" s="85" t="s">
        <v>13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</row>
    <row r="3" spans="1:14" ht="11.25" customHeight="1">
      <c r="A3" s="86"/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</row>
    <row r="4" spans="1:14" ht="11.25" customHeight="1">
      <c r="A4" s="85" t="s">
        <v>30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</row>
    <row r="5" spans="1:14" ht="11.25" customHeight="1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</row>
    <row r="6" spans="1:14" ht="12.6" customHeight="1">
      <c r="A6" s="83" t="s">
        <v>31</v>
      </c>
      <c r="B6" s="83"/>
      <c r="C6" s="83"/>
      <c r="D6" s="2"/>
      <c r="E6" s="5">
        <v>2015</v>
      </c>
      <c r="F6" s="3"/>
      <c r="G6" s="5">
        <v>2016</v>
      </c>
      <c r="H6" s="3"/>
      <c r="I6" s="5">
        <v>2017</v>
      </c>
      <c r="J6" s="3"/>
      <c r="K6" s="5">
        <v>2018</v>
      </c>
      <c r="L6" s="3"/>
      <c r="M6" s="5">
        <v>2019</v>
      </c>
      <c r="N6" s="3"/>
    </row>
    <row r="7" spans="1:14" ht="11.25" customHeight="1">
      <c r="A7" s="83" t="s">
        <v>0</v>
      </c>
      <c r="B7" s="83"/>
      <c r="C7" s="83"/>
      <c r="E7" s="26"/>
      <c r="F7" s="12"/>
      <c r="G7" s="26"/>
      <c r="H7" s="12"/>
      <c r="I7" s="26"/>
      <c r="J7" s="12"/>
      <c r="K7" s="26"/>
      <c r="L7" s="12"/>
      <c r="M7" s="26"/>
      <c r="N7" s="12"/>
    </row>
    <row r="8" spans="1:14" ht="11.25" customHeight="1">
      <c r="A8" s="8" t="s">
        <v>23</v>
      </c>
      <c r="B8" s="2"/>
      <c r="C8" s="2"/>
      <c r="E8" s="26"/>
      <c r="F8" s="12"/>
      <c r="G8" s="26"/>
      <c r="H8" s="12"/>
      <c r="I8" s="26"/>
      <c r="J8" s="12"/>
      <c r="K8" s="26"/>
      <c r="L8" s="12"/>
      <c r="M8" s="26"/>
      <c r="N8" s="12"/>
    </row>
    <row r="9" spans="1:14" ht="11.25" customHeight="1">
      <c r="A9" s="10" t="s">
        <v>2</v>
      </c>
      <c r="B9" s="2"/>
      <c r="C9" s="2"/>
      <c r="D9" s="13"/>
      <c r="E9" s="14">
        <v>1026</v>
      </c>
      <c r="F9" s="15"/>
      <c r="G9" s="14">
        <v>1144</v>
      </c>
      <c r="H9" s="15"/>
      <c r="I9" s="14">
        <v>1477</v>
      </c>
      <c r="J9" s="15"/>
      <c r="K9" s="14">
        <v>1011</v>
      </c>
      <c r="L9" s="15"/>
      <c r="M9" s="14">
        <v>1200</v>
      </c>
      <c r="N9" s="15" t="s">
        <v>3</v>
      </c>
    </row>
    <row r="10" spans="1:14" ht="12" customHeight="1">
      <c r="A10" s="20" t="s">
        <v>24</v>
      </c>
      <c r="B10" s="2"/>
      <c r="C10" s="2"/>
      <c r="D10" s="16"/>
      <c r="E10" s="17">
        <v>40</v>
      </c>
      <c r="F10" s="3"/>
      <c r="G10" s="17">
        <v>40</v>
      </c>
      <c r="H10" s="3"/>
      <c r="I10" s="17">
        <v>35</v>
      </c>
      <c r="J10" s="3"/>
      <c r="K10" s="17">
        <v>42</v>
      </c>
      <c r="L10" s="3" t="s">
        <v>1</v>
      </c>
      <c r="M10" s="17">
        <v>42</v>
      </c>
      <c r="N10" s="3"/>
    </row>
    <row r="11" spans="1:14" ht="11.25" customHeight="1">
      <c r="A11" s="8" t="s">
        <v>15</v>
      </c>
      <c r="B11" s="2"/>
      <c r="C11" s="2"/>
      <c r="E11" s="9"/>
      <c r="F11" s="12"/>
      <c r="G11" s="9"/>
      <c r="H11" s="12"/>
      <c r="I11" s="9"/>
      <c r="J11" s="12"/>
      <c r="K11" s="9"/>
      <c r="L11" s="12"/>
      <c r="M11" s="9"/>
      <c r="N11" s="12"/>
    </row>
    <row r="12" spans="1:14" ht="12" customHeight="1">
      <c r="A12" s="10" t="s">
        <v>16</v>
      </c>
      <c r="B12" s="2"/>
      <c r="C12" s="2" t="s">
        <v>14</v>
      </c>
      <c r="D12" s="13"/>
      <c r="E12" s="14">
        <v>45000</v>
      </c>
      <c r="F12" s="15"/>
      <c r="G12" s="14">
        <v>45000</v>
      </c>
      <c r="H12" s="15"/>
      <c r="I12" s="14">
        <v>46000</v>
      </c>
      <c r="J12" s="15"/>
      <c r="K12" s="14">
        <v>61000</v>
      </c>
      <c r="L12" s="15"/>
      <c r="M12" s="21">
        <v>49000</v>
      </c>
      <c r="N12" s="15"/>
    </row>
    <row r="13" spans="1:14" ht="11.25" customHeight="1">
      <c r="A13" s="10" t="s">
        <v>17</v>
      </c>
      <c r="B13" s="2"/>
      <c r="C13" s="2" t="s">
        <v>18</v>
      </c>
      <c r="D13" s="16"/>
      <c r="E13" s="17">
        <v>80325</v>
      </c>
      <c r="F13" s="3"/>
      <c r="G13" s="17">
        <v>79196</v>
      </c>
      <c r="H13" s="3"/>
      <c r="I13" s="17">
        <v>87352</v>
      </c>
      <c r="J13" s="3"/>
      <c r="K13" s="17">
        <v>87336</v>
      </c>
      <c r="L13" s="3"/>
      <c r="M13" s="17">
        <v>92982</v>
      </c>
      <c r="N13" s="3"/>
    </row>
    <row r="14" spans="1:14" ht="11.25" customHeight="1">
      <c r="A14" s="8" t="s">
        <v>4</v>
      </c>
      <c r="B14" s="2"/>
      <c r="C14" s="2" t="s">
        <v>25</v>
      </c>
      <c r="D14" s="16"/>
      <c r="E14" s="17">
        <v>3048</v>
      </c>
      <c r="F14" s="3"/>
      <c r="G14" s="17">
        <v>1800</v>
      </c>
      <c r="H14" s="3"/>
      <c r="I14" s="17">
        <v>1150</v>
      </c>
      <c r="J14" s="3"/>
      <c r="K14" s="17">
        <v>1000</v>
      </c>
      <c r="L14" s="3" t="s">
        <v>3</v>
      </c>
      <c r="M14" s="17">
        <v>900</v>
      </c>
      <c r="N14" s="18" t="s">
        <v>3</v>
      </c>
    </row>
    <row r="15" spans="1:14" ht="11.25" customHeight="1">
      <c r="A15" s="8" t="s">
        <v>19</v>
      </c>
      <c r="B15" s="2"/>
      <c r="C15" s="2"/>
      <c r="E15" s="9"/>
      <c r="F15" s="12"/>
      <c r="G15" s="9"/>
      <c r="H15" s="12"/>
      <c r="I15" s="9"/>
      <c r="J15" s="12"/>
      <c r="K15" s="9"/>
      <c r="L15" s="12"/>
      <c r="M15" s="9"/>
      <c r="N15" s="12"/>
    </row>
    <row r="16" spans="1:14" ht="11.25" customHeight="1">
      <c r="A16" s="10" t="s">
        <v>20</v>
      </c>
      <c r="B16" s="2"/>
      <c r="C16" s="2"/>
      <c r="D16" s="13"/>
      <c r="E16" s="14">
        <v>1478</v>
      </c>
      <c r="F16" s="15"/>
      <c r="G16" s="14">
        <v>1967</v>
      </c>
      <c r="H16" s="15"/>
      <c r="I16" s="14">
        <v>3004</v>
      </c>
      <c r="J16" s="15"/>
      <c r="K16" s="14">
        <v>4552</v>
      </c>
      <c r="L16" s="15"/>
      <c r="M16" s="14">
        <v>5383</v>
      </c>
      <c r="N16" s="15"/>
    </row>
    <row r="17" spans="1:14" ht="11.25" customHeight="1">
      <c r="A17" s="10" t="s">
        <v>21</v>
      </c>
      <c r="B17" s="2"/>
      <c r="C17" s="2"/>
      <c r="D17" s="16"/>
      <c r="E17" s="17">
        <v>416</v>
      </c>
      <c r="F17" s="3"/>
      <c r="G17" s="17">
        <v>553</v>
      </c>
      <c r="H17" s="3"/>
      <c r="I17" s="17">
        <v>810</v>
      </c>
      <c r="J17" s="3"/>
      <c r="K17" s="17">
        <v>1364</v>
      </c>
      <c r="L17" s="3"/>
      <c r="M17" s="17">
        <v>1554</v>
      </c>
      <c r="N17" s="3"/>
    </row>
    <row r="18" spans="1:14" ht="12" customHeight="1">
      <c r="A18" s="23" t="s">
        <v>12</v>
      </c>
      <c r="B18" s="2"/>
      <c r="C18" s="2" t="s">
        <v>14</v>
      </c>
      <c r="D18" s="16"/>
      <c r="E18" s="17">
        <v>3200</v>
      </c>
      <c r="F18" s="3"/>
      <c r="G18" s="17">
        <v>2300</v>
      </c>
      <c r="H18" s="3"/>
      <c r="I18" s="17">
        <v>1800</v>
      </c>
      <c r="J18" s="3"/>
      <c r="K18" s="17">
        <v>1800</v>
      </c>
      <c r="L18" s="3"/>
      <c r="M18" s="17">
        <v>1800</v>
      </c>
      <c r="N18" s="3"/>
    </row>
    <row r="19" spans="1:14" ht="11.25" customHeight="1">
      <c r="A19" s="88" t="s">
        <v>5</v>
      </c>
      <c r="B19" s="88"/>
      <c r="C19" s="88"/>
      <c r="E19" s="9"/>
      <c r="F19" s="12"/>
      <c r="G19" s="9"/>
      <c r="H19" s="12"/>
      <c r="I19" s="9"/>
      <c r="J19" s="12"/>
      <c r="K19" s="9"/>
      <c r="L19" s="12"/>
      <c r="M19" s="9"/>
      <c r="N19" s="12"/>
    </row>
    <row r="20" spans="1:14" ht="11.25" customHeight="1">
      <c r="A20" s="8" t="s">
        <v>6</v>
      </c>
      <c r="B20" s="2"/>
      <c r="C20" s="2"/>
      <c r="D20" s="13"/>
      <c r="E20" s="14">
        <v>3830</v>
      </c>
      <c r="F20" s="15"/>
      <c r="G20" s="14">
        <v>4310</v>
      </c>
      <c r="H20" s="15" t="s">
        <v>1</v>
      </c>
      <c r="I20" s="14">
        <v>3940</v>
      </c>
      <c r="J20" s="15" t="s">
        <v>1</v>
      </c>
      <c r="K20" s="14">
        <v>4990</v>
      </c>
      <c r="L20" s="15" t="s">
        <v>7</v>
      </c>
      <c r="M20" s="14">
        <v>5990</v>
      </c>
      <c r="N20" s="15" t="s">
        <v>3</v>
      </c>
    </row>
    <row r="21" spans="1:14" ht="11.25" customHeight="1">
      <c r="A21" s="23" t="s">
        <v>124</v>
      </c>
      <c r="B21" s="2"/>
      <c r="C21" s="2" t="s">
        <v>26</v>
      </c>
      <c r="D21" s="16"/>
      <c r="E21" s="17">
        <v>174</v>
      </c>
      <c r="F21" s="3"/>
      <c r="G21" s="17">
        <v>142</v>
      </c>
      <c r="H21" s="3"/>
      <c r="I21" s="17">
        <v>82</v>
      </c>
      <c r="J21" s="3"/>
      <c r="K21" s="17">
        <v>54</v>
      </c>
      <c r="L21" s="3"/>
      <c r="M21" s="17">
        <v>38</v>
      </c>
      <c r="N21" s="3"/>
    </row>
    <row r="22" spans="1:14" ht="12" customHeight="1">
      <c r="A22" s="8" t="s">
        <v>150</v>
      </c>
      <c r="B22" s="2"/>
      <c r="C22" s="2"/>
      <c r="D22" s="16"/>
      <c r="E22" s="17">
        <v>250</v>
      </c>
      <c r="F22" s="3"/>
      <c r="G22" s="17">
        <v>250</v>
      </c>
      <c r="H22" s="3"/>
      <c r="I22" s="17">
        <v>250</v>
      </c>
      <c r="J22" s="3"/>
      <c r="K22" s="17">
        <v>250</v>
      </c>
      <c r="L22" s="3"/>
      <c r="M22" s="17">
        <v>250</v>
      </c>
      <c r="N22" s="3"/>
    </row>
    <row r="23" spans="1:14" ht="11.25" customHeight="1">
      <c r="A23" s="83" t="s">
        <v>8</v>
      </c>
      <c r="B23" s="83"/>
      <c r="C23" s="83"/>
      <c r="E23" s="9"/>
      <c r="F23" s="12"/>
      <c r="G23" s="9"/>
      <c r="H23" s="12"/>
      <c r="I23" s="9"/>
      <c r="J23" s="12"/>
      <c r="K23" s="9"/>
      <c r="L23" s="12"/>
      <c r="M23" s="9"/>
      <c r="N23" s="12"/>
    </row>
    <row r="24" spans="1:14" ht="11.25" customHeight="1">
      <c r="A24" s="23" t="s">
        <v>9</v>
      </c>
      <c r="B24" s="24"/>
      <c r="C24" s="24" t="s">
        <v>27</v>
      </c>
      <c r="D24" s="25"/>
      <c r="E24" s="21">
        <v>747648</v>
      </c>
      <c r="F24" s="22" t="s">
        <v>1</v>
      </c>
      <c r="G24" s="21">
        <v>665520</v>
      </c>
      <c r="H24" s="22" t="s">
        <v>1</v>
      </c>
      <c r="I24" s="21">
        <v>954384</v>
      </c>
      <c r="J24" s="22" t="s">
        <v>1</v>
      </c>
      <c r="K24" s="21">
        <v>923232</v>
      </c>
      <c r="L24" s="22" t="s">
        <v>1</v>
      </c>
      <c r="M24" s="21">
        <v>1670880</v>
      </c>
      <c r="N24" s="22"/>
    </row>
    <row r="25" spans="1:14" ht="11.25" customHeight="1">
      <c r="A25" s="8" t="s">
        <v>10</v>
      </c>
      <c r="B25" s="2"/>
      <c r="C25" s="2" t="s">
        <v>28</v>
      </c>
      <c r="D25" s="16"/>
      <c r="E25" s="17">
        <v>37412</v>
      </c>
      <c r="F25" s="3"/>
      <c r="G25" s="17">
        <v>35770</v>
      </c>
      <c r="H25" s="3"/>
      <c r="I25" s="17">
        <v>58660</v>
      </c>
      <c r="J25" s="3"/>
      <c r="K25" s="17">
        <v>62771</v>
      </c>
      <c r="L25" s="3"/>
      <c r="M25" s="17">
        <v>71395</v>
      </c>
      <c r="N25" s="3"/>
    </row>
    <row r="26" spans="1:14" ht="11.25" customHeight="1">
      <c r="A26" s="90" t="s">
        <v>22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</row>
    <row r="27" spans="1:14" ht="22.95" customHeight="1">
      <c r="A27" s="89" t="s">
        <v>29</v>
      </c>
      <c r="B27" s="89"/>
      <c r="C27" s="89"/>
      <c r="D27" s="89"/>
      <c r="E27" s="89"/>
      <c r="F27" s="89"/>
      <c r="G27" s="89"/>
      <c r="H27" s="89"/>
      <c r="I27" s="89"/>
      <c r="J27" s="89"/>
      <c r="K27" s="89"/>
      <c r="L27" s="89"/>
      <c r="M27" s="89"/>
      <c r="N27" s="89"/>
    </row>
    <row r="28" spans="1:14" ht="22.95" customHeight="1">
      <c r="A28" s="89" t="s">
        <v>186</v>
      </c>
      <c r="B28" s="89"/>
      <c r="C28" s="89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89"/>
    </row>
    <row r="29" spans="1:14" ht="11.25" customHeight="1"/>
  </sheetData>
  <mergeCells count="12">
    <mergeCell ref="A19:C19"/>
    <mergeCell ref="A23:C23"/>
    <mergeCell ref="A27:N27"/>
    <mergeCell ref="A28:N28"/>
    <mergeCell ref="A26:N26"/>
    <mergeCell ref="A6:C6"/>
    <mergeCell ref="A7:C7"/>
    <mergeCell ref="A1:N1"/>
    <mergeCell ref="A2:N2"/>
    <mergeCell ref="A3:N3"/>
    <mergeCell ref="A4:N4"/>
    <mergeCell ref="A5:N5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0F2D9-945E-4A20-8230-A49D7C0E6583}">
  <dimension ref="A1:S91"/>
  <sheetViews>
    <sheetView zoomScaleNormal="100" workbookViewId="0">
      <selection sqref="A1:I1"/>
    </sheetView>
  </sheetViews>
  <sheetFormatPr defaultColWidth="7" defaultRowHeight="11.25" customHeight="1"/>
  <cols>
    <col min="1" max="1" width="8.8984375" style="36" customWidth="1"/>
    <col min="2" max="2" width="2.3984375" style="36" customWidth="1"/>
    <col min="3" max="3" width="11.19921875" style="36" customWidth="1"/>
    <col min="4" max="4" width="1.3984375" style="36" customWidth="1"/>
    <col min="5" max="5" width="28.5" style="36" customWidth="1"/>
    <col min="6" max="6" width="1.3984375" style="36" customWidth="1"/>
    <col min="7" max="7" width="26" style="36" customWidth="1"/>
    <col min="8" max="8" width="1.3984375" style="36" customWidth="1"/>
    <col min="9" max="9" width="6.69921875" style="36" customWidth="1"/>
    <col min="10" max="16384" width="7" style="36"/>
  </cols>
  <sheetData>
    <row r="1" spans="1:11" s="35" customFormat="1" ht="11.25" customHeight="1">
      <c r="A1" s="100" t="s">
        <v>147</v>
      </c>
      <c r="B1" s="101"/>
      <c r="C1" s="101"/>
      <c r="D1" s="101"/>
      <c r="E1" s="101"/>
      <c r="F1" s="101"/>
      <c r="G1" s="101"/>
      <c r="H1" s="101"/>
      <c r="I1" s="101"/>
    </row>
    <row r="2" spans="1:11" ht="11.25" customHeight="1">
      <c r="A2" s="96" t="s">
        <v>62</v>
      </c>
      <c r="B2" s="91"/>
      <c r="C2" s="91"/>
      <c r="D2" s="91"/>
      <c r="E2" s="91"/>
      <c r="F2" s="91"/>
      <c r="G2" s="91"/>
      <c r="H2" s="91"/>
      <c r="I2" s="91"/>
    </row>
    <row r="3" spans="1:11" ht="11.25" customHeight="1">
      <c r="A3" s="91"/>
      <c r="B3" s="91"/>
      <c r="C3" s="91"/>
      <c r="D3" s="91"/>
      <c r="E3" s="91"/>
      <c r="F3" s="91"/>
      <c r="G3" s="91"/>
      <c r="H3" s="91"/>
      <c r="I3" s="91"/>
    </row>
    <row r="4" spans="1:11" ht="11.25" customHeight="1">
      <c r="A4" s="96" t="s">
        <v>61</v>
      </c>
      <c r="B4" s="96"/>
      <c r="C4" s="96"/>
      <c r="D4" s="96"/>
      <c r="E4" s="96"/>
      <c r="F4" s="96"/>
      <c r="G4" s="96"/>
      <c r="H4" s="96"/>
      <c r="I4" s="96"/>
    </row>
    <row r="5" spans="1:11" ht="11.25" customHeight="1">
      <c r="A5" s="103"/>
      <c r="B5" s="103"/>
      <c r="C5" s="103"/>
      <c r="D5" s="103"/>
      <c r="E5" s="103"/>
      <c r="F5" s="103"/>
      <c r="G5" s="103"/>
      <c r="H5" s="103"/>
      <c r="I5" s="103"/>
    </row>
    <row r="6" spans="1:11" ht="11.25" customHeight="1">
      <c r="A6" s="99"/>
      <c r="B6" s="99"/>
      <c r="C6" s="99"/>
      <c r="D6" s="82"/>
      <c r="E6" s="37" t="s">
        <v>60</v>
      </c>
      <c r="F6" s="76"/>
      <c r="G6" s="76"/>
      <c r="H6" s="76"/>
      <c r="I6" s="37" t="s">
        <v>59</v>
      </c>
    </row>
    <row r="7" spans="1:11" ht="11.25" customHeight="1">
      <c r="A7" s="97" t="s">
        <v>58</v>
      </c>
      <c r="B7" s="102"/>
      <c r="C7" s="102"/>
      <c r="D7" s="38"/>
      <c r="E7" s="77" t="s">
        <v>57</v>
      </c>
      <c r="F7" s="78"/>
      <c r="G7" s="77" t="s">
        <v>165</v>
      </c>
      <c r="H7" s="78"/>
      <c r="I7" s="77" t="s">
        <v>56</v>
      </c>
    </row>
    <row r="8" spans="1:11" ht="11.25" customHeight="1">
      <c r="A8" s="80" t="s">
        <v>146</v>
      </c>
      <c r="B8" s="31"/>
      <c r="C8" s="39"/>
      <c r="D8" s="31"/>
      <c r="E8" s="80" t="s">
        <v>145</v>
      </c>
      <c r="F8" s="31"/>
      <c r="G8" s="80" t="s">
        <v>144</v>
      </c>
      <c r="H8" s="31"/>
      <c r="I8" s="40" t="s">
        <v>143</v>
      </c>
      <c r="J8" s="35"/>
    </row>
    <row r="9" spans="1:11" ht="11.25" customHeight="1">
      <c r="A9" s="31"/>
      <c r="B9" s="31"/>
      <c r="C9" s="39"/>
      <c r="D9" s="31"/>
      <c r="E9" s="29" t="s">
        <v>122</v>
      </c>
      <c r="F9" s="30"/>
      <c r="G9" s="30"/>
      <c r="H9" s="30"/>
      <c r="I9" s="40"/>
      <c r="J9" s="35"/>
    </row>
    <row r="10" spans="1:11" ht="11.25" customHeight="1">
      <c r="A10" s="79" t="s">
        <v>2</v>
      </c>
      <c r="B10" s="82"/>
      <c r="C10" s="41"/>
      <c r="D10" s="82"/>
      <c r="E10" s="79" t="s">
        <v>142</v>
      </c>
      <c r="F10" s="82"/>
      <c r="G10" s="79" t="s">
        <v>141</v>
      </c>
      <c r="H10" s="82"/>
      <c r="I10" s="33" t="s">
        <v>140</v>
      </c>
      <c r="J10" s="35"/>
    </row>
    <row r="11" spans="1:11" ht="11.25" customHeight="1">
      <c r="A11" s="31"/>
      <c r="B11" s="31"/>
      <c r="C11" s="39"/>
      <c r="D11" s="31"/>
      <c r="E11" s="29" t="s">
        <v>139</v>
      </c>
      <c r="F11" s="30"/>
      <c r="G11" s="31"/>
      <c r="H11" s="31"/>
      <c r="I11" s="40"/>
      <c r="J11" s="35"/>
    </row>
    <row r="12" spans="1:11" ht="11.25" customHeight="1">
      <c r="A12" s="38"/>
      <c r="B12" s="38"/>
      <c r="C12" s="42"/>
      <c r="D12" s="38"/>
      <c r="E12" s="29" t="s">
        <v>138</v>
      </c>
      <c r="F12" s="43"/>
      <c r="G12" s="38"/>
      <c r="H12" s="38"/>
      <c r="I12" s="44"/>
      <c r="J12" s="35"/>
    </row>
    <row r="13" spans="1:11" ht="11.25" customHeight="1">
      <c r="A13" s="79" t="s">
        <v>137</v>
      </c>
      <c r="B13" s="82"/>
      <c r="C13" s="41"/>
      <c r="D13" s="82"/>
      <c r="E13" s="79" t="s">
        <v>136</v>
      </c>
      <c r="F13" s="82"/>
      <c r="G13" s="79" t="s">
        <v>135</v>
      </c>
      <c r="H13" s="82"/>
      <c r="I13" s="33" t="s">
        <v>131</v>
      </c>
      <c r="J13" s="35"/>
      <c r="K13" s="45"/>
    </row>
    <row r="14" spans="1:11" ht="11.25" customHeight="1">
      <c r="A14" s="30"/>
      <c r="B14" s="30"/>
      <c r="C14" s="39"/>
      <c r="D14" s="31"/>
      <c r="E14" s="29" t="s">
        <v>134</v>
      </c>
      <c r="F14" s="30"/>
      <c r="G14" s="29" t="s">
        <v>133</v>
      </c>
      <c r="H14" s="30"/>
      <c r="I14" s="40"/>
      <c r="J14" s="35"/>
    </row>
    <row r="15" spans="1:11" ht="11.25" customHeight="1">
      <c r="A15" s="46" t="s">
        <v>36</v>
      </c>
      <c r="B15" s="82"/>
      <c r="C15" s="41"/>
      <c r="D15" s="82"/>
      <c r="E15" s="46" t="s">
        <v>18</v>
      </c>
      <c r="F15" s="32"/>
      <c r="G15" s="79" t="s">
        <v>132</v>
      </c>
      <c r="H15" s="82"/>
      <c r="I15" s="33" t="s">
        <v>131</v>
      </c>
      <c r="J15" s="35"/>
    </row>
    <row r="16" spans="1:11" ht="12" customHeight="1">
      <c r="A16" s="46" t="s">
        <v>36</v>
      </c>
      <c r="B16" s="32"/>
      <c r="C16" s="41"/>
      <c r="D16" s="82"/>
      <c r="E16" s="79" t="s">
        <v>130</v>
      </c>
      <c r="F16" s="82"/>
      <c r="G16" s="79" t="s">
        <v>176</v>
      </c>
      <c r="H16" s="82"/>
      <c r="I16" s="33" t="s">
        <v>129</v>
      </c>
      <c r="J16" s="35"/>
    </row>
    <row r="17" spans="1:19" ht="11.25" customHeight="1">
      <c r="A17" s="46" t="s">
        <v>36</v>
      </c>
      <c r="B17" s="32"/>
      <c r="C17" s="41"/>
      <c r="D17" s="82"/>
      <c r="E17" s="79" t="s">
        <v>128</v>
      </c>
      <c r="F17" s="82"/>
      <c r="G17" s="79" t="s">
        <v>127</v>
      </c>
      <c r="H17" s="82"/>
      <c r="I17" s="33" t="s">
        <v>126</v>
      </c>
      <c r="J17" s="47"/>
    </row>
    <row r="18" spans="1:19" ht="11.25" customHeight="1">
      <c r="A18" s="30"/>
      <c r="B18" s="30"/>
      <c r="C18" s="39"/>
      <c r="D18" s="31"/>
      <c r="E18" s="29" t="s">
        <v>125</v>
      </c>
      <c r="F18" s="31"/>
      <c r="G18" s="31"/>
      <c r="H18" s="31"/>
      <c r="I18" s="40"/>
      <c r="J18" s="35"/>
    </row>
    <row r="19" spans="1:19" ht="11.25" customHeight="1">
      <c r="A19" s="79" t="s">
        <v>124</v>
      </c>
      <c r="B19" s="82"/>
      <c r="C19" s="41" t="s">
        <v>26</v>
      </c>
      <c r="D19" s="82"/>
      <c r="E19" s="79" t="s">
        <v>188</v>
      </c>
      <c r="F19" s="82"/>
      <c r="G19" s="79" t="s">
        <v>177</v>
      </c>
      <c r="H19" s="82"/>
      <c r="I19" s="33" t="s">
        <v>123</v>
      </c>
      <c r="J19" s="35"/>
    </row>
    <row r="20" spans="1:19" ht="11.25" customHeight="1">
      <c r="A20" s="38"/>
      <c r="B20" s="38"/>
      <c r="C20" s="42"/>
      <c r="D20" s="38"/>
      <c r="E20" s="34" t="s">
        <v>122</v>
      </c>
      <c r="F20" s="43"/>
      <c r="G20" s="34" t="s">
        <v>120</v>
      </c>
      <c r="H20" s="43"/>
      <c r="I20" s="44"/>
      <c r="J20" s="35"/>
    </row>
    <row r="21" spans="1:19" ht="11.25" customHeight="1">
      <c r="A21" s="48" t="s">
        <v>36</v>
      </c>
      <c r="B21" s="49"/>
      <c r="C21" s="50" t="s">
        <v>18</v>
      </c>
      <c r="D21" s="51"/>
      <c r="E21" s="52" t="s">
        <v>121</v>
      </c>
      <c r="F21" s="51"/>
      <c r="G21" s="52" t="s">
        <v>151</v>
      </c>
      <c r="H21" s="51"/>
      <c r="I21" s="53" t="s">
        <v>119</v>
      </c>
    </row>
    <row r="22" spans="1:19" ht="11.25" customHeight="1">
      <c r="A22" s="80" t="s">
        <v>118</v>
      </c>
      <c r="B22" s="31"/>
      <c r="C22" s="39" t="s">
        <v>14</v>
      </c>
      <c r="D22" s="31"/>
      <c r="E22" s="80" t="s">
        <v>179</v>
      </c>
      <c r="F22" s="31"/>
      <c r="G22" s="80" t="s">
        <v>117</v>
      </c>
      <c r="H22" s="31"/>
      <c r="I22" s="40" t="s">
        <v>187</v>
      </c>
      <c r="K22" s="45"/>
    </row>
    <row r="23" spans="1:19" ht="11.25" customHeight="1">
      <c r="A23" s="46" t="s">
        <v>36</v>
      </c>
      <c r="B23" s="32"/>
      <c r="C23" s="41" t="s">
        <v>18</v>
      </c>
      <c r="D23" s="82"/>
      <c r="E23" s="46" t="s">
        <v>18</v>
      </c>
      <c r="F23" s="82"/>
      <c r="G23" s="79" t="s">
        <v>116</v>
      </c>
      <c r="H23" s="82"/>
      <c r="I23" s="33" t="s">
        <v>115</v>
      </c>
    </row>
    <row r="24" spans="1:19" ht="11.25" customHeight="1">
      <c r="A24" s="30"/>
      <c r="B24" s="30"/>
      <c r="C24" s="39"/>
      <c r="D24" s="31"/>
      <c r="E24" s="30"/>
      <c r="F24" s="30"/>
      <c r="G24" s="29" t="s">
        <v>114</v>
      </c>
      <c r="H24" s="31"/>
      <c r="I24" s="40"/>
    </row>
    <row r="25" spans="1:19" ht="11.25" customHeight="1">
      <c r="A25" s="46" t="s">
        <v>36</v>
      </c>
      <c r="B25" s="32"/>
      <c r="C25" s="41" t="s">
        <v>18</v>
      </c>
      <c r="D25" s="82"/>
      <c r="E25" s="79" t="s">
        <v>113</v>
      </c>
      <c r="F25" s="82"/>
      <c r="G25" s="79" t="s">
        <v>180</v>
      </c>
      <c r="H25" s="82"/>
      <c r="I25" s="33" t="s">
        <v>112</v>
      </c>
      <c r="J25" s="54"/>
      <c r="K25" s="54"/>
      <c r="L25" s="54"/>
      <c r="M25" s="54"/>
      <c r="N25" s="54"/>
      <c r="O25" s="54"/>
      <c r="P25" s="54"/>
      <c r="Q25" s="54"/>
      <c r="R25" s="54"/>
      <c r="S25" s="54"/>
    </row>
    <row r="26" spans="1:19" ht="11.25" customHeight="1">
      <c r="A26" s="30"/>
      <c r="B26" s="30"/>
      <c r="C26" s="39"/>
      <c r="D26" s="31"/>
      <c r="E26" s="29" t="s">
        <v>111</v>
      </c>
      <c r="F26" s="31"/>
      <c r="G26" s="29" t="s">
        <v>110</v>
      </c>
      <c r="H26" s="31"/>
      <c r="I26" s="40"/>
    </row>
    <row r="27" spans="1:19" ht="11.25" customHeight="1">
      <c r="A27" s="46" t="s">
        <v>36</v>
      </c>
      <c r="B27" s="32"/>
      <c r="C27" s="41" t="s">
        <v>18</v>
      </c>
      <c r="D27" s="82"/>
      <c r="E27" s="79" t="s">
        <v>109</v>
      </c>
      <c r="F27" s="82"/>
      <c r="G27" s="79" t="s">
        <v>181</v>
      </c>
      <c r="H27" s="82"/>
      <c r="I27" s="33" t="s">
        <v>108</v>
      </c>
    </row>
    <row r="28" spans="1:19" ht="11.25" customHeight="1">
      <c r="A28" s="30"/>
      <c r="B28" s="30"/>
      <c r="C28" s="39"/>
      <c r="D28" s="31"/>
      <c r="E28" s="29" t="s">
        <v>107</v>
      </c>
      <c r="F28" s="30"/>
      <c r="G28" s="29" t="s">
        <v>106</v>
      </c>
      <c r="H28" s="31"/>
      <c r="I28" s="40"/>
    </row>
    <row r="29" spans="1:19" ht="11.25" customHeight="1">
      <c r="A29" s="30"/>
      <c r="B29" s="30"/>
      <c r="C29" s="39"/>
      <c r="D29" s="31"/>
      <c r="E29" s="29" t="s">
        <v>105</v>
      </c>
      <c r="F29" s="30"/>
      <c r="G29" s="30"/>
      <c r="H29" s="38"/>
      <c r="I29" s="44"/>
    </row>
    <row r="30" spans="1:19" ht="11.25" customHeight="1">
      <c r="A30" s="46" t="s">
        <v>36</v>
      </c>
      <c r="B30" s="32"/>
      <c r="C30" s="41" t="s">
        <v>18</v>
      </c>
      <c r="D30" s="82"/>
      <c r="E30" s="79" t="s">
        <v>104</v>
      </c>
      <c r="F30" s="82"/>
      <c r="G30" s="79" t="s">
        <v>103</v>
      </c>
      <c r="H30" s="82"/>
      <c r="I30" s="33" t="s">
        <v>102</v>
      </c>
    </row>
    <row r="31" spans="1:19" ht="11.25" customHeight="1">
      <c r="A31" s="30"/>
      <c r="B31" s="30"/>
      <c r="C31" s="39"/>
      <c r="D31" s="31"/>
      <c r="E31" s="30"/>
      <c r="F31" s="30"/>
      <c r="G31" s="29" t="s">
        <v>101</v>
      </c>
      <c r="H31" s="30"/>
      <c r="I31" s="55"/>
    </row>
    <row r="32" spans="1:19" ht="11.25" customHeight="1">
      <c r="A32" s="46" t="s">
        <v>36</v>
      </c>
      <c r="B32" s="32"/>
      <c r="C32" s="41" t="s">
        <v>18</v>
      </c>
      <c r="D32" s="82"/>
      <c r="E32" s="79" t="s">
        <v>100</v>
      </c>
      <c r="F32" s="82"/>
      <c r="G32" s="79" t="s">
        <v>99</v>
      </c>
      <c r="H32" s="82"/>
      <c r="I32" s="56" t="s">
        <v>98</v>
      </c>
    </row>
    <row r="33" spans="1:11" ht="11.25" customHeight="1">
      <c r="A33" s="31"/>
      <c r="B33" s="31"/>
      <c r="C33" s="39"/>
      <c r="D33" s="31"/>
      <c r="E33" s="30"/>
      <c r="F33" s="30"/>
      <c r="G33" s="29" t="s">
        <v>97</v>
      </c>
      <c r="H33" s="30"/>
      <c r="I33" s="40"/>
    </row>
    <row r="34" spans="1:11" ht="11.25" customHeight="1">
      <c r="A34" s="31"/>
      <c r="B34" s="31"/>
      <c r="C34" s="39"/>
      <c r="D34" s="31"/>
      <c r="E34" s="30"/>
      <c r="F34" s="30"/>
      <c r="G34" s="29" t="s">
        <v>96</v>
      </c>
      <c r="H34" s="30"/>
      <c r="I34" s="40"/>
    </row>
    <row r="35" spans="1:11" ht="11.25" customHeight="1">
      <c r="A35" s="46" t="s">
        <v>36</v>
      </c>
      <c r="B35" s="32"/>
      <c r="C35" s="41" t="s">
        <v>18</v>
      </c>
      <c r="D35" s="82"/>
      <c r="E35" s="46" t="s">
        <v>18</v>
      </c>
      <c r="F35" s="82"/>
      <c r="G35" s="79" t="s">
        <v>95</v>
      </c>
      <c r="H35" s="82"/>
      <c r="I35" s="56" t="s">
        <v>94</v>
      </c>
    </row>
    <row r="36" spans="1:11" ht="11.25" customHeight="1">
      <c r="A36" s="30"/>
      <c r="B36" s="43"/>
      <c r="C36" s="39"/>
      <c r="D36" s="31"/>
      <c r="E36" s="30"/>
      <c r="F36" s="30"/>
      <c r="G36" s="29" t="s">
        <v>93</v>
      </c>
      <c r="H36" s="30"/>
      <c r="I36" s="40"/>
    </row>
    <row r="37" spans="1:11" ht="11.25" customHeight="1">
      <c r="A37" s="46" t="s">
        <v>36</v>
      </c>
      <c r="B37" s="31"/>
      <c r="C37" s="41" t="s">
        <v>18</v>
      </c>
      <c r="D37" s="82"/>
      <c r="E37" s="33" t="s">
        <v>182</v>
      </c>
      <c r="F37" s="32"/>
      <c r="G37" s="33" t="s">
        <v>183</v>
      </c>
      <c r="H37" s="32"/>
      <c r="I37" s="56" t="s">
        <v>92</v>
      </c>
    </row>
    <row r="38" spans="1:11" ht="11.25" customHeight="1">
      <c r="A38" s="81"/>
      <c r="B38" s="81"/>
      <c r="C38" s="81"/>
      <c r="D38" s="81"/>
      <c r="E38" s="29" t="s">
        <v>88</v>
      </c>
      <c r="F38" s="81"/>
      <c r="G38" s="81"/>
      <c r="H38" s="81"/>
      <c r="I38" s="81"/>
    </row>
    <row r="39" spans="1:11" ht="11.25" customHeight="1">
      <c r="A39" s="46" t="s">
        <v>36</v>
      </c>
      <c r="B39" s="32"/>
      <c r="C39" s="41" t="s">
        <v>18</v>
      </c>
      <c r="D39" s="82"/>
      <c r="E39" s="79" t="s">
        <v>184</v>
      </c>
      <c r="F39" s="82"/>
      <c r="G39" s="79" t="s">
        <v>170</v>
      </c>
      <c r="H39" s="82"/>
      <c r="I39" s="33" t="s">
        <v>148</v>
      </c>
      <c r="K39" s="57"/>
    </row>
    <row r="40" spans="1:11" ht="11.25" customHeight="1">
      <c r="A40" s="43"/>
      <c r="B40" s="43"/>
      <c r="C40" s="42"/>
      <c r="D40" s="38"/>
      <c r="E40" s="38"/>
      <c r="F40" s="38"/>
      <c r="G40" s="34" t="s">
        <v>164</v>
      </c>
      <c r="H40" s="43"/>
      <c r="I40" s="44"/>
      <c r="K40" s="58"/>
    </row>
    <row r="41" spans="1:11" ht="11.25" customHeight="1">
      <c r="A41" s="46" t="s">
        <v>36</v>
      </c>
      <c r="B41" s="32"/>
      <c r="C41" s="41" t="s">
        <v>18</v>
      </c>
      <c r="D41" s="82"/>
      <c r="E41" s="46" t="s">
        <v>18</v>
      </c>
      <c r="F41" s="31"/>
      <c r="G41" s="80" t="s">
        <v>152</v>
      </c>
      <c r="H41" s="30"/>
      <c r="I41" s="40" t="s">
        <v>91</v>
      </c>
    </row>
    <row r="42" spans="1:11" ht="11.25" customHeight="1">
      <c r="A42" s="46" t="s">
        <v>36</v>
      </c>
      <c r="B42" s="32"/>
      <c r="C42" s="41" t="s">
        <v>18</v>
      </c>
      <c r="D42" s="82"/>
      <c r="E42" s="79" t="s">
        <v>156</v>
      </c>
      <c r="F42" s="82"/>
      <c r="G42" s="79" t="s">
        <v>90</v>
      </c>
      <c r="H42" s="82"/>
      <c r="I42" s="33" t="s">
        <v>89</v>
      </c>
    </row>
    <row r="43" spans="1:11" ht="11.25" customHeight="1">
      <c r="A43" s="43"/>
      <c r="B43" s="43"/>
      <c r="C43" s="42"/>
      <c r="D43" s="38"/>
      <c r="E43" s="34" t="s">
        <v>88</v>
      </c>
      <c r="F43" s="38"/>
      <c r="G43" s="34" t="s">
        <v>87</v>
      </c>
      <c r="H43" s="43"/>
      <c r="I43" s="44"/>
    </row>
    <row r="44" spans="1:11" ht="11.25" customHeight="1">
      <c r="A44" s="46" t="s">
        <v>36</v>
      </c>
      <c r="B44" s="32"/>
      <c r="C44" s="41" t="s">
        <v>18</v>
      </c>
      <c r="D44" s="82"/>
      <c r="E44" s="79" t="s">
        <v>86</v>
      </c>
      <c r="F44" s="82"/>
      <c r="G44" s="79" t="s">
        <v>85</v>
      </c>
      <c r="H44" s="82"/>
      <c r="I44" s="33" t="s">
        <v>84</v>
      </c>
    </row>
    <row r="45" spans="1:11" ht="11.25" customHeight="1">
      <c r="A45" s="30"/>
      <c r="B45" s="30"/>
      <c r="C45" s="39"/>
      <c r="D45" s="31"/>
      <c r="E45" s="29" t="s">
        <v>83</v>
      </c>
      <c r="F45" s="31"/>
      <c r="G45" s="59" t="s">
        <v>82</v>
      </c>
      <c r="H45" s="60"/>
      <c r="I45" s="81"/>
    </row>
    <row r="46" spans="1:11" ht="11.25" customHeight="1">
      <c r="A46" s="48" t="s">
        <v>36</v>
      </c>
      <c r="B46" s="49"/>
      <c r="C46" s="41" t="s">
        <v>18</v>
      </c>
      <c r="D46" s="51"/>
      <c r="E46" s="52" t="s">
        <v>81</v>
      </c>
      <c r="F46" s="49"/>
      <c r="G46" s="79" t="s">
        <v>153</v>
      </c>
      <c r="H46" s="61"/>
      <c r="I46" s="53" t="s">
        <v>80</v>
      </c>
    </row>
    <row r="47" spans="1:11" ht="11.25" customHeight="1">
      <c r="A47" s="48" t="s">
        <v>36</v>
      </c>
      <c r="B47" s="49"/>
      <c r="C47" s="50" t="s">
        <v>18</v>
      </c>
      <c r="D47" s="82"/>
      <c r="E47" s="79" t="s">
        <v>79</v>
      </c>
      <c r="F47" s="32"/>
      <c r="G47" s="79" t="s">
        <v>154</v>
      </c>
      <c r="H47" s="62"/>
      <c r="I47" s="33" t="s">
        <v>149</v>
      </c>
    </row>
    <row r="48" spans="1:11" ht="11.25" customHeight="1">
      <c r="A48" s="79" t="s">
        <v>78</v>
      </c>
      <c r="B48" s="32"/>
      <c r="C48" s="41"/>
      <c r="D48" s="82"/>
      <c r="E48" s="79" t="s">
        <v>77</v>
      </c>
      <c r="F48" s="32"/>
      <c r="G48" s="79" t="s">
        <v>155</v>
      </c>
      <c r="H48" s="62"/>
      <c r="I48" s="33" t="s">
        <v>75</v>
      </c>
    </row>
    <row r="49" spans="1:17" ht="11.25" customHeight="1">
      <c r="A49" s="46" t="s">
        <v>36</v>
      </c>
      <c r="B49" s="32"/>
      <c r="C49" s="41"/>
      <c r="D49" s="82"/>
      <c r="E49" s="79" t="s">
        <v>76</v>
      </c>
      <c r="F49" s="32"/>
      <c r="G49" s="46" t="s">
        <v>18</v>
      </c>
      <c r="H49" s="62"/>
      <c r="I49" s="33" t="s">
        <v>75</v>
      </c>
    </row>
    <row r="50" spans="1:17" ht="11.25" customHeight="1">
      <c r="A50" s="79" t="s">
        <v>74</v>
      </c>
      <c r="B50" s="82"/>
      <c r="C50" s="41"/>
      <c r="D50" s="82"/>
      <c r="E50" s="79" t="s">
        <v>73</v>
      </c>
      <c r="F50" s="82"/>
      <c r="G50" s="79" t="s">
        <v>72</v>
      </c>
      <c r="H50" s="82"/>
      <c r="I50" s="33" t="s">
        <v>71</v>
      </c>
      <c r="K50" s="63"/>
    </row>
    <row r="51" spans="1:17" ht="11.25" customHeight="1">
      <c r="A51" s="38"/>
      <c r="B51" s="38"/>
      <c r="C51" s="42"/>
      <c r="D51" s="38"/>
      <c r="E51" s="34" t="s">
        <v>70</v>
      </c>
      <c r="F51" s="43"/>
      <c r="G51" s="38"/>
      <c r="H51" s="38"/>
      <c r="I51" s="44"/>
    </row>
    <row r="52" spans="1:17" ht="11.25" customHeight="1">
      <c r="A52" s="80" t="s">
        <v>69</v>
      </c>
      <c r="B52" s="31"/>
      <c r="C52" s="39"/>
      <c r="D52" s="31"/>
      <c r="E52" s="80" t="s">
        <v>157</v>
      </c>
      <c r="F52" s="31"/>
      <c r="G52" s="80" t="s">
        <v>68</v>
      </c>
      <c r="H52" s="31"/>
      <c r="I52" s="64" t="s">
        <v>67</v>
      </c>
    </row>
    <row r="53" spans="1:17" ht="11.25" customHeight="1">
      <c r="A53" s="31"/>
      <c r="B53" s="31"/>
      <c r="C53" s="39"/>
      <c r="D53" s="31"/>
      <c r="E53" s="29" t="s">
        <v>163</v>
      </c>
      <c r="F53" s="30"/>
      <c r="G53" s="29" t="s">
        <v>66</v>
      </c>
      <c r="H53" s="30"/>
      <c r="I53" s="40"/>
    </row>
    <row r="54" spans="1:17" ht="11.25" customHeight="1">
      <c r="A54" s="31"/>
      <c r="B54" s="31"/>
      <c r="C54" s="39"/>
      <c r="D54" s="31"/>
      <c r="E54" s="29" t="s">
        <v>65</v>
      </c>
      <c r="F54" s="30"/>
      <c r="G54" s="30"/>
      <c r="H54" s="30"/>
      <c r="I54" s="40"/>
    </row>
    <row r="55" spans="1:17" ht="11.25" customHeight="1">
      <c r="A55" s="33" t="s">
        <v>9</v>
      </c>
      <c r="B55" s="76"/>
      <c r="C55" s="65" t="s">
        <v>27</v>
      </c>
      <c r="D55" s="82"/>
      <c r="E55" s="33" t="s">
        <v>159</v>
      </c>
      <c r="F55" s="76"/>
      <c r="G55" s="33" t="s">
        <v>168</v>
      </c>
      <c r="H55" s="76"/>
      <c r="I55" s="33" t="s">
        <v>158</v>
      </c>
      <c r="K55" s="66"/>
      <c r="L55" s="66"/>
      <c r="M55" s="67"/>
      <c r="N55" s="66"/>
      <c r="O55" s="68"/>
      <c r="P55" s="69"/>
      <c r="Q55" s="19"/>
    </row>
    <row r="56" spans="1:17" ht="11.25" customHeight="1">
      <c r="A56" s="75"/>
      <c r="B56" s="75"/>
      <c r="C56" s="70"/>
      <c r="D56" s="31"/>
      <c r="E56" s="29" t="s">
        <v>171</v>
      </c>
      <c r="F56" s="75"/>
      <c r="G56" s="29" t="s">
        <v>169</v>
      </c>
      <c r="H56" s="75"/>
      <c r="I56" s="75"/>
      <c r="K56" s="66"/>
      <c r="L56" s="66"/>
      <c r="M56" s="67"/>
      <c r="N56" s="66"/>
      <c r="O56" s="68"/>
      <c r="P56" s="69"/>
      <c r="Q56" s="19"/>
    </row>
    <row r="57" spans="1:17" ht="11.25" customHeight="1">
      <c r="A57" s="94" t="s">
        <v>64</v>
      </c>
      <c r="B57" s="94"/>
      <c r="C57" s="94"/>
      <c r="D57" s="94"/>
      <c r="E57" s="94"/>
      <c r="F57" s="94"/>
      <c r="G57" s="94"/>
      <c r="H57" s="94"/>
      <c r="I57" s="94"/>
    </row>
    <row r="58" spans="1:17" ht="11.25" customHeight="1">
      <c r="A58" s="104"/>
      <c r="B58" s="104"/>
      <c r="C58" s="104"/>
      <c r="D58" s="104"/>
      <c r="E58" s="104"/>
      <c r="F58" s="104"/>
      <c r="G58" s="104"/>
      <c r="H58" s="104"/>
      <c r="I58" s="104"/>
    </row>
    <row r="59" spans="1:17" ht="11.25" customHeight="1">
      <c r="A59" s="104"/>
      <c r="B59" s="104"/>
      <c r="C59" s="104"/>
      <c r="D59" s="104"/>
      <c r="E59" s="104"/>
      <c r="F59" s="104"/>
      <c r="G59" s="104"/>
      <c r="H59" s="104"/>
      <c r="I59" s="104"/>
    </row>
    <row r="60" spans="1:17" ht="11.25" customHeight="1">
      <c r="A60" s="104"/>
      <c r="B60" s="104"/>
      <c r="C60" s="104"/>
      <c r="D60" s="104"/>
      <c r="E60" s="104"/>
      <c r="F60" s="104"/>
      <c r="G60" s="104"/>
      <c r="H60" s="104"/>
      <c r="I60" s="104"/>
    </row>
    <row r="61" spans="1:17" ht="11.25" customHeight="1">
      <c r="A61" s="104"/>
      <c r="B61" s="105"/>
      <c r="C61" s="105"/>
      <c r="D61" s="105"/>
      <c r="E61" s="105"/>
      <c r="F61" s="105"/>
      <c r="G61" s="105"/>
      <c r="H61" s="105"/>
      <c r="I61" s="105"/>
    </row>
    <row r="62" spans="1:17" ht="11.25" customHeight="1">
      <c r="A62" s="96" t="s">
        <v>63</v>
      </c>
      <c r="B62" s="96"/>
      <c r="C62" s="96"/>
      <c r="D62" s="96"/>
      <c r="E62" s="96"/>
      <c r="F62" s="96"/>
      <c r="G62" s="96"/>
      <c r="H62" s="96"/>
      <c r="I62" s="96"/>
    </row>
    <row r="63" spans="1:17" ht="11.25" customHeight="1">
      <c r="A63" s="96" t="s">
        <v>62</v>
      </c>
      <c r="B63" s="96"/>
      <c r="C63" s="96"/>
      <c r="D63" s="96"/>
      <c r="E63" s="96"/>
      <c r="F63" s="96"/>
      <c r="G63" s="96"/>
      <c r="H63" s="96"/>
      <c r="I63" s="96"/>
    </row>
    <row r="64" spans="1:17" ht="11.25" customHeight="1">
      <c r="A64" s="91"/>
      <c r="B64" s="91"/>
      <c r="C64" s="91"/>
      <c r="D64" s="91"/>
      <c r="E64" s="91"/>
      <c r="F64" s="91"/>
      <c r="G64" s="91"/>
      <c r="H64" s="91"/>
      <c r="I64" s="91"/>
    </row>
    <row r="65" spans="1:17" ht="11.25" customHeight="1">
      <c r="A65" s="96" t="s">
        <v>61</v>
      </c>
      <c r="B65" s="96"/>
      <c r="C65" s="96"/>
      <c r="D65" s="96"/>
      <c r="E65" s="96"/>
      <c r="F65" s="96"/>
      <c r="G65" s="96"/>
      <c r="H65" s="96"/>
      <c r="I65" s="96"/>
    </row>
    <row r="66" spans="1:17" ht="11.25" customHeight="1">
      <c r="A66" s="98"/>
      <c r="B66" s="98"/>
      <c r="C66" s="98"/>
      <c r="D66" s="98"/>
      <c r="E66" s="98"/>
      <c r="F66" s="98"/>
      <c r="G66" s="98"/>
      <c r="H66" s="98"/>
      <c r="I66" s="98"/>
    </row>
    <row r="67" spans="1:17" ht="11.25" customHeight="1">
      <c r="A67" s="99"/>
      <c r="B67" s="99"/>
      <c r="C67" s="99"/>
      <c r="D67" s="82"/>
      <c r="E67" s="37" t="s">
        <v>60</v>
      </c>
      <c r="F67" s="76"/>
      <c r="G67" s="76"/>
      <c r="H67" s="76"/>
      <c r="I67" s="37" t="s">
        <v>59</v>
      </c>
    </row>
    <row r="68" spans="1:17" ht="11.25" customHeight="1">
      <c r="A68" s="97" t="s">
        <v>58</v>
      </c>
      <c r="B68" s="97"/>
      <c r="C68" s="97"/>
      <c r="D68" s="38"/>
      <c r="E68" s="77" t="s">
        <v>57</v>
      </c>
      <c r="F68" s="78"/>
      <c r="G68" s="77" t="s">
        <v>165</v>
      </c>
      <c r="H68" s="78"/>
      <c r="I68" s="77" t="s">
        <v>56</v>
      </c>
      <c r="K68" s="66"/>
      <c r="L68" s="66"/>
      <c r="M68" s="67"/>
      <c r="N68" s="66"/>
      <c r="O68" s="68"/>
      <c r="P68" s="69"/>
      <c r="Q68" s="19"/>
    </row>
    <row r="69" spans="1:17" ht="11.25" customHeight="1">
      <c r="A69" s="79" t="s">
        <v>10</v>
      </c>
      <c r="B69" s="82"/>
      <c r="C69" s="41" t="s">
        <v>172</v>
      </c>
      <c r="D69" s="82"/>
      <c r="E69" s="79" t="s">
        <v>55</v>
      </c>
      <c r="F69" s="32"/>
      <c r="G69" s="79" t="s">
        <v>54</v>
      </c>
      <c r="H69" s="32"/>
      <c r="I69" s="33" t="s">
        <v>53</v>
      </c>
      <c r="K69" s="66"/>
      <c r="L69" s="66"/>
      <c r="M69" s="67"/>
      <c r="N69" s="66"/>
      <c r="O69" s="69"/>
      <c r="P69" s="69"/>
      <c r="Q69" s="71"/>
    </row>
    <row r="70" spans="1:17" ht="11.25" customHeight="1">
      <c r="A70" s="31"/>
      <c r="B70" s="31"/>
      <c r="C70" s="39"/>
      <c r="D70" s="31"/>
      <c r="E70" s="29" t="s">
        <v>52</v>
      </c>
      <c r="F70" s="30"/>
      <c r="G70" s="29" t="s">
        <v>51</v>
      </c>
      <c r="H70" s="30"/>
      <c r="I70" s="40"/>
    </row>
    <row r="71" spans="1:17" ht="11.25" customHeight="1">
      <c r="A71" s="31"/>
      <c r="B71" s="31"/>
      <c r="C71" s="39"/>
      <c r="D71" s="31"/>
      <c r="E71" s="29" t="s">
        <v>50</v>
      </c>
      <c r="F71" s="30"/>
      <c r="G71" s="31"/>
      <c r="H71" s="30"/>
      <c r="I71" s="40"/>
    </row>
    <row r="72" spans="1:17" ht="11.25" customHeight="1">
      <c r="A72" s="31"/>
      <c r="B72" s="31"/>
      <c r="C72" s="39"/>
      <c r="D72" s="31"/>
      <c r="E72" s="29" t="s">
        <v>49</v>
      </c>
      <c r="F72" s="30"/>
      <c r="G72" s="31"/>
      <c r="H72" s="30"/>
      <c r="I72" s="40"/>
    </row>
    <row r="73" spans="1:17" ht="11.25" customHeight="1">
      <c r="A73" s="46" t="s">
        <v>36</v>
      </c>
      <c r="B73" s="82"/>
      <c r="C73" s="41" t="s">
        <v>18</v>
      </c>
      <c r="D73" s="82"/>
      <c r="E73" s="79" t="s">
        <v>48</v>
      </c>
      <c r="F73" s="32"/>
      <c r="G73" s="27" t="s">
        <v>173</v>
      </c>
      <c r="H73" s="32"/>
      <c r="I73" s="33" t="s">
        <v>47</v>
      </c>
    </row>
    <row r="74" spans="1:17" ht="11.25" customHeight="1">
      <c r="A74" s="31"/>
      <c r="B74" s="31"/>
      <c r="C74" s="39"/>
      <c r="D74" s="31"/>
      <c r="E74" s="29" t="s">
        <v>174</v>
      </c>
      <c r="F74" s="30"/>
      <c r="G74" s="29" t="s">
        <v>46</v>
      </c>
      <c r="H74" s="30"/>
      <c r="I74" s="40"/>
    </row>
    <row r="75" spans="1:17" ht="11.25" customHeight="1">
      <c r="A75" s="31"/>
      <c r="B75" s="31"/>
      <c r="C75" s="39"/>
      <c r="D75" s="31"/>
      <c r="E75" s="29" t="s">
        <v>175</v>
      </c>
      <c r="F75" s="30"/>
      <c r="G75" s="81"/>
      <c r="H75" s="30"/>
      <c r="I75" s="40"/>
    </row>
    <row r="76" spans="1:17" ht="11.25" customHeight="1">
      <c r="A76" s="46" t="s">
        <v>36</v>
      </c>
      <c r="B76" s="82"/>
      <c r="C76" s="41" t="s">
        <v>18</v>
      </c>
      <c r="D76" s="82"/>
      <c r="E76" s="33" t="s">
        <v>160</v>
      </c>
      <c r="F76" s="32"/>
      <c r="G76" s="27" t="s">
        <v>166</v>
      </c>
      <c r="H76" s="32"/>
      <c r="I76" s="33" t="s">
        <v>45</v>
      </c>
    </row>
    <row r="77" spans="1:17" ht="11.25" customHeight="1">
      <c r="A77" s="81"/>
      <c r="B77" s="31"/>
      <c r="C77" s="39"/>
      <c r="D77" s="31"/>
      <c r="E77" s="29" t="s">
        <v>171</v>
      </c>
      <c r="F77" s="30"/>
      <c r="G77" s="28" t="s">
        <v>167</v>
      </c>
      <c r="H77" s="30"/>
      <c r="I77" s="40"/>
    </row>
    <row r="78" spans="1:17" ht="11.25" customHeight="1">
      <c r="A78" s="79" t="s">
        <v>44</v>
      </c>
      <c r="B78" s="82"/>
      <c r="C78" s="41" t="s">
        <v>162</v>
      </c>
      <c r="D78" s="82"/>
      <c r="E78" s="79" t="s">
        <v>43</v>
      </c>
      <c r="F78" s="82"/>
      <c r="G78" s="79" t="s">
        <v>42</v>
      </c>
      <c r="H78" s="82"/>
      <c r="I78" s="33" t="s">
        <v>41</v>
      </c>
    </row>
    <row r="79" spans="1:17" ht="11.25" customHeight="1">
      <c r="A79" s="72"/>
      <c r="B79" s="38"/>
      <c r="C79" s="42" t="s">
        <v>161</v>
      </c>
      <c r="D79" s="38"/>
      <c r="E79" s="72"/>
      <c r="F79" s="38"/>
      <c r="G79" s="72"/>
      <c r="H79" s="38"/>
      <c r="I79" s="44"/>
    </row>
    <row r="80" spans="1:17" ht="11.25" customHeight="1">
      <c r="A80" s="79" t="s">
        <v>40</v>
      </c>
      <c r="B80" s="82"/>
      <c r="C80" s="41"/>
      <c r="D80" s="82"/>
      <c r="E80" s="79" t="s">
        <v>39</v>
      </c>
      <c r="F80" s="82"/>
      <c r="G80" s="79" t="s">
        <v>38</v>
      </c>
      <c r="H80" s="82"/>
      <c r="I80" s="33" t="s">
        <v>37</v>
      </c>
    </row>
    <row r="81" spans="1:9" ht="11.25" customHeight="1">
      <c r="A81" s="46" t="s">
        <v>36</v>
      </c>
      <c r="B81" s="32"/>
      <c r="C81" s="73"/>
      <c r="D81" s="82"/>
      <c r="E81" s="79" t="s">
        <v>35</v>
      </c>
      <c r="F81" s="82"/>
      <c r="G81" s="79" t="s">
        <v>34</v>
      </c>
      <c r="H81" s="82"/>
      <c r="I81" s="33" t="s">
        <v>33</v>
      </c>
    </row>
    <row r="82" spans="1:9" ht="11.25" customHeight="1">
      <c r="A82" s="94" t="s">
        <v>32</v>
      </c>
      <c r="B82" s="95"/>
      <c r="C82" s="95"/>
      <c r="D82" s="95"/>
      <c r="E82" s="95"/>
      <c r="F82" s="95"/>
      <c r="G82" s="95"/>
      <c r="H82" s="95"/>
      <c r="I82" s="95"/>
    </row>
    <row r="83" spans="1:9" ht="11.25" customHeight="1">
      <c r="A83" s="92" t="s">
        <v>185</v>
      </c>
      <c r="B83" s="93"/>
      <c r="C83" s="93"/>
      <c r="D83" s="93"/>
      <c r="E83" s="93"/>
      <c r="F83" s="93"/>
      <c r="G83" s="93"/>
      <c r="H83" s="93"/>
      <c r="I83" s="93"/>
    </row>
    <row r="84" spans="1:9" s="35" customFormat="1" ht="11.25" customHeight="1">
      <c r="A84" s="92" t="s">
        <v>178</v>
      </c>
      <c r="B84" s="93"/>
      <c r="C84" s="93"/>
      <c r="D84" s="93"/>
      <c r="E84" s="93"/>
      <c r="F84" s="93"/>
      <c r="G84" s="93"/>
      <c r="H84" s="93"/>
      <c r="I84" s="93"/>
    </row>
    <row r="91" spans="1:9" ht="11.25" customHeight="1">
      <c r="G91" s="74"/>
    </row>
  </sheetData>
  <mergeCells count="22">
    <mergeCell ref="A1:I1"/>
    <mergeCell ref="A2:I2"/>
    <mergeCell ref="A4:I4"/>
    <mergeCell ref="A6:C6"/>
    <mergeCell ref="A63:I63"/>
    <mergeCell ref="A7:C7"/>
    <mergeCell ref="A3:I3"/>
    <mergeCell ref="A5:I5"/>
    <mergeCell ref="A57:I57"/>
    <mergeCell ref="A58:I58"/>
    <mergeCell ref="A59:I59"/>
    <mergeCell ref="A60:I60"/>
    <mergeCell ref="A61:I61"/>
    <mergeCell ref="A64:I64"/>
    <mergeCell ref="A84:I84"/>
    <mergeCell ref="A83:I83"/>
    <mergeCell ref="A82:I82"/>
    <mergeCell ref="A62:I62"/>
    <mergeCell ref="A68:C68"/>
    <mergeCell ref="A66:I66"/>
    <mergeCell ref="A67:C67"/>
    <mergeCell ref="A65:I65"/>
  </mergeCells>
  <pageMargins left="0.5" right="0.5" top="0.5" bottom="0.75" header="0.5" footer="0.5"/>
  <pageSetup fitToHeight="0" orientation="portrait" r:id="rId1"/>
  <headerFooter alignWithMargins="0"/>
  <rowBreaks count="1" manualBreakCount="1">
    <brk id="6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3" ma:contentTypeDescription="Create a new document." ma:contentTypeScope="" ma:versionID="e250688893de1ab184cb87a5694e277a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c720752fcbff240ca51605d7c7e764eb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1E86FAE-2760-44C9-8903-7CA4972A3061}"/>
</file>

<file path=customXml/itemProps2.xml><?xml version="1.0" encoding="utf-8"?>
<ds:datastoreItem xmlns:ds="http://schemas.openxmlformats.org/officeDocument/2006/customXml" ds:itemID="{DDD8E308-0F4A-4D00-A634-A9EB8D6172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56B3AC-A070-4568-B315-B26F191048C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  <ds:schemaRef ds:uri="31062a0d-ede8-4112-b4bb-00a9c1bc8e16"/>
    <ds:schemaRef ds:uri="a26c063d-e4ab-4c2c-a5f9-3b05989843c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Ghana</cp:keywords>
  <dc:description/>
  <cp:lastModifiedBy>National Minerals Information Center</cp:lastModifiedBy>
  <cp:lastPrinted>2023-06-27T14:37:19Z</cp:lastPrinted>
  <dcterms:created xsi:type="dcterms:W3CDTF">2021-01-29T15:36:45Z</dcterms:created>
  <dcterms:modified xsi:type="dcterms:W3CDTF">2023-07-18T05:1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23EA10020DF428D7354A5D49425BD</vt:lpwstr>
  </property>
  <property fmtid="{D5CDD505-2E9C-101B-9397-08002B2CF9AE}" pid="3" name="{A44787D4-0540-4523-9961-78E4036D8C6D}">
    <vt:lpwstr>{A0B39BEB-E3B1-4A0E-BF16-8F5529985734}</vt:lpwstr>
  </property>
  <property fmtid="{D5CDD505-2E9C-101B-9397-08002B2CF9AE}" pid="4" name="MediaServiceImageTags">
    <vt:lpwstr/>
  </property>
</Properties>
</file>